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_EN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29"/>
  <sheetViews>
    <sheetView showGridLines="0" tabSelected="1" zoomScale="75" zoomScaleNormal="75" workbookViewId="0">
      <selection activeCell="B8" sqref="B8"/>
    </sheetView>
  </sheetViews>
  <sheetFormatPr baseColWidth="10" defaultRowHeight="15"/>
  <cols>
    <col min="1" max="1" width="2.5703125" customWidth="1"/>
    <col min="2" max="2" width="131.140625" customWidth="1"/>
  </cols>
  <sheetData>
    <row r="2" spans="2:2">
      <c r="B2" s="159" t="s">
        <v>497</v>
      </c>
    </row>
    <row r="8" spans="2:2" ht="20.25">
      <c r="B8" s="158" t="s">
        <v>498</v>
      </c>
    </row>
    <row r="10" spans="2:2" ht="15.75">
      <c r="B10" s="156" t="s">
        <v>481</v>
      </c>
    </row>
    <row r="11" spans="2:2" ht="15.75">
      <c r="B11" s="156" t="s">
        <v>482</v>
      </c>
    </row>
    <row r="12" spans="2:2" ht="15.75">
      <c r="B12" s="156" t="s">
        <v>484</v>
      </c>
    </row>
    <row r="13" spans="2:2" ht="15.75">
      <c r="B13" s="156" t="s">
        <v>485</v>
      </c>
    </row>
    <row r="14" spans="2:2" ht="15.75">
      <c r="B14" s="156" t="s">
        <v>486</v>
      </c>
    </row>
    <row r="16" spans="2:2" ht="15.75">
      <c r="B16" s="156" t="s">
        <v>487</v>
      </c>
    </row>
    <row r="17" spans="2:2" ht="15.75">
      <c r="B17" s="156" t="s">
        <v>488</v>
      </c>
    </row>
    <row r="18" spans="2:2" ht="15.75">
      <c r="B18" s="156" t="s">
        <v>489</v>
      </c>
    </row>
    <row r="19" spans="2:2" ht="15.75">
      <c r="B19" s="156" t="s">
        <v>490</v>
      </c>
    </row>
    <row r="20" spans="2:2" ht="15.75">
      <c r="B20" s="156" t="s">
        <v>491</v>
      </c>
    </row>
    <row r="21" spans="2:2" ht="15.75">
      <c r="B21" s="156" t="s">
        <v>492</v>
      </c>
    </row>
    <row r="22" spans="2:2" ht="15.75">
      <c r="B22" s="156" t="s">
        <v>493</v>
      </c>
    </row>
    <row r="24" spans="2:2" ht="15.75">
      <c r="B24" s="156" t="s">
        <v>494</v>
      </c>
    </row>
    <row r="26" spans="2:2" ht="15.75">
      <c r="B26" s="156" t="s">
        <v>495</v>
      </c>
    </row>
    <row r="28" spans="2:2">
      <c r="B28" s="160" t="s">
        <v>499</v>
      </c>
    </row>
    <row r="29" spans="2:2">
      <c r="B29" s="160" t="s">
        <v>500</v>
      </c>
    </row>
  </sheetData>
  <hyperlinks>
    <hyperlink ref="B10:M10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4:M24" location="'Resumen Total liquidez'!A1" display="1. Resumen Total Liquidez"/>
    <hyperlink ref="B26:M26" location="'Resumen Total liquidez'!A1" display="1. Resumen Total Liquidez"/>
    <hyperlink ref="B10" location="'1.1 Basic Assumptions'!B2" display="1.1 Basic Assumptions"/>
    <hyperlink ref="B12" location="'1.3 Labour Market'!B2" display="1.3 Evolution of the labour market"/>
    <hyperlink ref="B13" location="'1.4 Evolution of Prices'!B2" display="1.4 Evolution of prices"/>
    <hyperlink ref="B14" location="'Table 1.5 Sectoral Balances'!B2" display="1.5 Sectoral Balances"/>
    <hyperlink ref="B16" location="'2.1 Objectives Approved'!B2" display="2.1 Final deficit targets approved for 2018-2020"/>
    <hyperlink ref="B17" location="'2.2 Stability and Growth Progra'!B2" display="2.2 Stability and Growth Programme Objectives"/>
    <hyperlink ref="B18" location="'2.3 Evolution of Debt'!B2" display="2.3 Evolution of General Government debt (S.13) and perspectives"/>
    <hyperlink ref="B19" location="'2.4 Income Expenditure Targets'!B2" display="2.4 Income and expenditure targets for the General Government as a whole "/>
    <hyperlink ref="B20" location="'2.5 Comparison with EC'!B2" display="2.5 Comparison with European Commission forecasts"/>
    <hyperlink ref="B21" location="'2.6 Budgetary Objectives'!B2" display="2.6 Budgetary goals for the whole General Government and its sub-sectors"/>
    <hyperlink ref="B22" location="'2.7 Calculation of the Net Expe'!B1" display="2.7 Calculation of the Expenditure Benchmark"/>
    <hyperlink ref="B24" location="'6 CSR'!A1" display="6 CSR. Link between the budgetary plan and compliance with specific council recommendations"/>
    <hyperlink ref="B26" location="'7 E2020'!A1" display="7 E2020. Link between the draft budgetary plan and the european growth and employment strategy"/>
    <hyperlink ref="B2" location="'2.4 Income Expenditure Targets'!B2" display="2.4 Income Expenditure Targets'!B2"/>
    <hyperlink ref="B11" location="'1.2 Macroeconomic Outlooks'!B2" display="1.2 Macroeconomic outlooks"/>
    <hyperlink ref="B29" r:id="rId1" display="Acceso a informes presupuestarios de otros años"/>
    <hyperlink ref="B28" r:id="rId2" display="Acceso a informe completo del Plan presupuestario 2020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0"/>
  <sheetViews>
    <sheetView showGridLines="0" zoomScaleNormal="10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39.7109375" style="17" customWidth="1"/>
    <col min="3" max="3" width="12.5703125" style="17" customWidth="1"/>
    <col min="4" max="5" width="15" style="17" customWidth="1"/>
    <col min="6" max="6" width="16" style="17" customWidth="1"/>
    <col min="7" max="16384" width="11.42578125" style="4"/>
  </cols>
  <sheetData>
    <row r="1" spans="1:7">
      <c r="A1" s="157" t="s">
        <v>496</v>
      </c>
    </row>
    <row r="2" spans="1:7" ht="27" customHeight="1">
      <c r="A2" s="140"/>
      <c r="B2" s="161" t="s">
        <v>88</v>
      </c>
      <c r="C2" s="161"/>
      <c r="D2" s="161"/>
      <c r="E2" s="161"/>
      <c r="F2" s="161"/>
    </row>
    <row r="3" spans="1:7" ht="17.25" thickBot="1">
      <c r="A3" s="140"/>
      <c r="B3" s="175" t="s">
        <v>89</v>
      </c>
      <c r="C3" s="175"/>
      <c r="D3" s="175"/>
      <c r="E3" s="175"/>
      <c r="F3" s="175"/>
    </row>
    <row r="4" spans="1:7" ht="24" customHeight="1" thickBot="1">
      <c r="A4" s="140"/>
      <c r="B4" s="5"/>
      <c r="C4" s="110" t="s">
        <v>12</v>
      </c>
      <c r="D4" s="110">
        <v>2018</v>
      </c>
      <c r="E4" s="110">
        <v>2019</v>
      </c>
      <c r="F4" s="110">
        <v>2020</v>
      </c>
    </row>
    <row r="5" spans="1:7" ht="20.100000000000001" customHeight="1" thickBot="1">
      <c r="A5" s="140"/>
      <c r="B5" s="6" t="s">
        <v>90</v>
      </c>
      <c r="C5" s="5" t="s">
        <v>91</v>
      </c>
      <c r="D5" s="27">
        <v>39.178567833950126</v>
      </c>
      <c r="E5" s="27">
        <v>39.314328039345376</v>
      </c>
      <c r="F5" s="27">
        <v>39.578479445750339</v>
      </c>
    </row>
    <row r="6" spans="1:7" s="14" customFormat="1" ht="20.100000000000001" customHeight="1">
      <c r="A6" s="140"/>
      <c r="B6" s="32" t="s">
        <v>92</v>
      </c>
      <c r="C6" s="32"/>
      <c r="D6" s="33"/>
      <c r="E6" s="33"/>
      <c r="F6" s="33"/>
      <c r="G6" s="4"/>
    </row>
    <row r="7" spans="1:7" ht="20.100000000000001" customHeight="1" thickBot="1">
      <c r="A7" s="140"/>
      <c r="B7" s="7" t="s">
        <v>93</v>
      </c>
      <c r="C7" s="8" t="s">
        <v>94</v>
      </c>
      <c r="D7" s="28">
        <v>11.722743353188715</v>
      </c>
      <c r="E7" s="28">
        <v>11.532160296211359</v>
      </c>
      <c r="F7" s="28">
        <v>11.647405568313838</v>
      </c>
    </row>
    <row r="8" spans="1:7" ht="20.100000000000001" customHeight="1" thickBot="1">
      <c r="A8" s="140"/>
      <c r="B8" s="6" t="s">
        <v>95</v>
      </c>
      <c r="C8" s="5" t="s">
        <v>96</v>
      </c>
      <c r="D8" s="27">
        <v>10.586320166562274</v>
      </c>
      <c r="E8" s="27">
        <v>10.735659869414608</v>
      </c>
      <c r="F8" s="27">
        <v>10.888504637427314</v>
      </c>
    </row>
    <row r="9" spans="1:7" ht="20.100000000000001" customHeight="1" thickBot="1">
      <c r="A9" s="140"/>
      <c r="B9" s="7" t="s">
        <v>97</v>
      </c>
      <c r="C9" s="8" t="s">
        <v>98</v>
      </c>
      <c r="D9" s="28">
        <v>0.46356949341744635</v>
      </c>
      <c r="E9" s="28">
        <v>0.40733866202021396</v>
      </c>
      <c r="F9" s="28">
        <v>0.40032062752712544</v>
      </c>
    </row>
    <row r="10" spans="1:7" ht="20.100000000000001" customHeight="1" thickBot="1">
      <c r="A10" s="140"/>
      <c r="B10" s="6" t="s">
        <v>99</v>
      </c>
      <c r="C10" s="5" t="s">
        <v>100</v>
      </c>
      <c r="D10" s="27">
        <v>12.425791865366044</v>
      </c>
      <c r="E10" s="27">
        <v>12.846843866057888</v>
      </c>
      <c r="F10" s="27">
        <v>12.946879546854676</v>
      </c>
    </row>
    <row r="11" spans="1:7" ht="20.100000000000001" customHeight="1" thickBot="1">
      <c r="A11" s="140"/>
      <c r="B11" s="7" t="s">
        <v>101</v>
      </c>
      <c r="C11" s="8" t="s">
        <v>102</v>
      </c>
      <c r="D11" s="28">
        <v>0.65280699521624241</v>
      </c>
      <c r="E11" s="28">
        <v>0.6595227442576026</v>
      </c>
      <c r="F11" s="28">
        <v>0.64306756622773387</v>
      </c>
    </row>
    <row r="12" spans="1:7" ht="20.100000000000001" customHeight="1" thickBot="1">
      <c r="A12" s="140"/>
      <c r="B12" s="6" t="s">
        <v>103</v>
      </c>
      <c r="C12" s="5"/>
      <c r="D12" s="27">
        <v>3.3273359601994055</v>
      </c>
      <c r="E12" s="27">
        <v>3.1328026013837067</v>
      </c>
      <c r="F12" s="27">
        <v>3.0523014993996536</v>
      </c>
    </row>
    <row r="13" spans="1:7" ht="26.25" customHeight="1" thickBot="1">
      <c r="A13" s="140"/>
      <c r="B13" s="7" t="s">
        <v>104</v>
      </c>
      <c r="C13" s="8"/>
      <c r="D13" s="28">
        <v>35.419104919093691</v>
      </c>
      <c r="E13" s="28">
        <v>35.753017445016887</v>
      </c>
      <c r="F13" s="28">
        <v>36.106111926833847</v>
      </c>
    </row>
    <row r="14" spans="1:7" ht="20.100000000000001" customHeight="1" thickBot="1">
      <c r="A14" s="140"/>
      <c r="B14" s="6" t="s">
        <v>105</v>
      </c>
      <c r="C14" s="5" t="s">
        <v>106</v>
      </c>
      <c r="D14" s="27">
        <v>41.715182171248713</v>
      </c>
      <c r="E14" s="27">
        <v>41.344296698210663</v>
      </c>
      <c r="F14" s="27">
        <v>41.317699716154543</v>
      </c>
    </row>
    <row r="15" spans="1:7" s="14" customFormat="1" ht="20.100000000000001" customHeight="1">
      <c r="A15" s="140"/>
      <c r="B15" s="32" t="s">
        <v>92</v>
      </c>
      <c r="C15" s="32"/>
      <c r="D15" s="33"/>
      <c r="E15" s="33"/>
      <c r="F15" s="33"/>
      <c r="G15" s="4"/>
    </row>
    <row r="16" spans="1:7" ht="20.100000000000001" customHeight="1" thickBot="1">
      <c r="A16" s="140"/>
      <c r="B16" s="6" t="s">
        <v>107</v>
      </c>
      <c r="C16" s="5" t="s">
        <v>46</v>
      </c>
      <c r="D16" s="27">
        <v>10.617596342683747</v>
      </c>
      <c r="E16" s="27">
        <v>10.673361957275485</v>
      </c>
      <c r="F16" s="27">
        <v>10.694654378521358</v>
      </c>
    </row>
    <row r="17" spans="1:6" ht="20.100000000000001" customHeight="1" thickBot="1">
      <c r="A17" s="140"/>
      <c r="B17" s="7" t="s">
        <v>108</v>
      </c>
      <c r="C17" s="8" t="s">
        <v>109</v>
      </c>
      <c r="D17" s="28">
        <v>5.1195606695430769</v>
      </c>
      <c r="E17" s="28">
        <v>5.0214109436131835</v>
      </c>
      <c r="F17" s="28">
        <v>4.9974975847038712</v>
      </c>
    </row>
    <row r="18" spans="1:6" ht="20.100000000000001" customHeight="1" thickBot="1">
      <c r="A18" s="140"/>
      <c r="B18" s="6" t="s">
        <v>110</v>
      </c>
      <c r="C18" s="5" t="s">
        <v>111</v>
      </c>
      <c r="D18" s="27">
        <v>17.992535308390583</v>
      </c>
      <c r="E18" s="27">
        <v>18.240636495686392</v>
      </c>
      <c r="F18" s="27">
        <v>18.296504912670308</v>
      </c>
    </row>
    <row r="19" spans="1:6" ht="20.100000000000001" customHeight="1" thickBot="1">
      <c r="A19" s="140"/>
      <c r="B19" s="7" t="s">
        <v>112</v>
      </c>
      <c r="C19" s="8"/>
      <c r="D19" s="28">
        <v>1.4386209202682101</v>
      </c>
      <c r="E19" s="28">
        <v>1.48530073556378</v>
      </c>
      <c r="F19" s="28">
        <v>1.4768674681765919</v>
      </c>
    </row>
    <row r="20" spans="1:6" ht="20.100000000000001" customHeight="1" thickBot="1">
      <c r="A20" s="140"/>
      <c r="B20" s="6" t="s">
        <v>113</v>
      </c>
      <c r="C20" s="5" t="s">
        <v>83</v>
      </c>
      <c r="D20" s="27">
        <v>2.4372958418490209</v>
      </c>
      <c r="E20" s="27">
        <v>2.2515330251001329</v>
      </c>
      <c r="F20" s="27">
        <v>2.1548828836071063</v>
      </c>
    </row>
    <row r="21" spans="1:6" ht="20.100000000000001" customHeight="1" thickBot="1">
      <c r="A21" s="140"/>
      <c r="B21" s="7" t="s">
        <v>114</v>
      </c>
      <c r="C21" s="8" t="s">
        <v>115</v>
      </c>
      <c r="D21" s="28">
        <v>1.0068266908890668</v>
      </c>
      <c r="E21" s="28">
        <v>0.97514649618285176</v>
      </c>
      <c r="F21" s="28">
        <v>0.95073482294759348</v>
      </c>
    </row>
    <row r="22" spans="1:6" ht="20.100000000000001" customHeight="1" thickBot="1">
      <c r="A22" s="140"/>
      <c r="B22" s="6" t="s">
        <v>116</v>
      </c>
      <c r="C22" s="5" t="s">
        <v>117</v>
      </c>
      <c r="D22" s="27">
        <v>2.1368449159161633</v>
      </c>
      <c r="E22" s="27">
        <v>2.0075462149614283</v>
      </c>
      <c r="F22" s="27">
        <v>2.0716341259614768</v>
      </c>
    </row>
    <row r="23" spans="1:6" ht="20.100000000000001" customHeight="1" thickBot="1">
      <c r="A23" s="140"/>
      <c r="B23" s="7" t="s">
        <v>118</v>
      </c>
      <c r="C23" s="8" t="s">
        <v>119</v>
      </c>
      <c r="D23" s="28">
        <v>0.86308937084145398</v>
      </c>
      <c r="E23" s="28">
        <v>0.65027516102850125</v>
      </c>
      <c r="F23" s="28">
        <v>0.58823711286815539</v>
      </c>
    </row>
    <row r="24" spans="1:6" ht="20.100000000000001" customHeight="1" thickBot="1">
      <c r="A24" s="140"/>
      <c r="B24" s="6" t="s">
        <v>120</v>
      </c>
      <c r="C24" s="5"/>
      <c r="D24" s="27">
        <v>1.5414330311355999</v>
      </c>
      <c r="E24" s="27">
        <v>1.5243557077325749</v>
      </c>
      <c r="F24" s="27">
        <v>1.5635410120585735</v>
      </c>
    </row>
    <row r="25" spans="1:6" ht="17.25" thickTop="1">
      <c r="A25" s="140"/>
      <c r="B25" s="176" t="s">
        <v>74</v>
      </c>
      <c r="C25" s="177"/>
      <c r="D25" s="177"/>
      <c r="E25" s="177"/>
      <c r="F25" s="177"/>
    </row>
    <row r="26" spans="1:6">
      <c r="A26" s="140"/>
      <c r="B26" s="34"/>
      <c r="C26" s="35"/>
      <c r="D26" s="35"/>
      <c r="E26" s="35"/>
      <c r="F26" s="35"/>
    </row>
    <row r="27" spans="1:6">
      <c r="D27" s="24"/>
      <c r="E27" s="24"/>
      <c r="F27" s="24"/>
    </row>
    <row r="28" spans="1:6">
      <c r="D28" s="25"/>
      <c r="E28" s="25"/>
      <c r="F28" s="25"/>
    </row>
    <row r="29" spans="1:6">
      <c r="D29" s="24"/>
      <c r="E29" s="24"/>
      <c r="F29" s="24"/>
    </row>
    <row r="30" spans="1:6">
      <c r="D30" s="23"/>
      <c r="E30" s="23"/>
      <c r="F30" s="23"/>
    </row>
  </sheetData>
  <mergeCells count="3">
    <mergeCell ref="B2:F2"/>
    <mergeCell ref="B3:F3"/>
    <mergeCell ref="B25:F25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"/>
  <sheetViews>
    <sheetView showGridLines="0" zoomScaleNormal="10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22.28515625" style="17" customWidth="1"/>
    <col min="3" max="4" width="15" style="17" customWidth="1"/>
    <col min="5" max="6" width="16" style="17" customWidth="1"/>
    <col min="7" max="16384" width="11.42578125" style="4"/>
  </cols>
  <sheetData>
    <row r="1" spans="1:9">
      <c r="A1" s="157" t="s">
        <v>496</v>
      </c>
    </row>
    <row r="2" spans="1:9" ht="37.5" customHeight="1">
      <c r="A2" s="140"/>
      <c r="B2" s="161" t="s">
        <v>121</v>
      </c>
      <c r="C2" s="161"/>
      <c r="D2" s="161"/>
      <c r="E2" s="161"/>
      <c r="F2" s="161"/>
    </row>
    <row r="3" spans="1:9" ht="17.25" thickBot="1">
      <c r="A3" s="140"/>
      <c r="B3" s="175" t="s">
        <v>122</v>
      </c>
      <c r="C3" s="175"/>
      <c r="D3" s="175"/>
      <c r="E3" s="58"/>
      <c r="F3" s="4"/>
    </row>
    <row r="4" spans="1:9" ht="31.5" customHeight="1" thickBot="1">
      <c r="A4" s="140"/>
      <c r="B4" s="5"/>
      <c r="C4" s="178">
        <v>2019</v>
      </c>
      <c r="D4" s="179"/>
      <c r="E4" s="180">
        <v>2020</v>
      </c>
      <c r="F4" s="179"/>
    </row>
    <row r="5" spans="1:9" ht="38.25" customHeight="1" thickBot="1">
      <c r="A5" s="140"/>
      <c r="B5" s="5"/>
      <c r="C5" s="52" t="s">
        <v>123</v>
      </c>
      <c r="D5" s="52" t="s">
        <v>124</v>
      </c>
      <c r="E5" s="52" t="s">
        <v>123</v>
      </c>
      <c r="F5" s="52" t="s">
        <v>124</v>
      </c>
    </row>
    <row r="6" spans="1:9" ht="20.100000000000001" customHeight="1" thickBot="1">
      <c r="A6" s="140"/>
      <c r="B6" s="7" t="s">
        <v>125</v>
      </c>
      <c r="C6" s="53">
        <v>0.39319999999999999</v>
      </c>
      <c r="D6" s="53">
        <v>0.38900000000000001</v>
      </c>
      <c r="E6" s="53">
        <v>0.39579999999999999</v>
      </c>
      <c r="F6" s="53">
        <v>0.38900000000000001</v>
      </c>
    </row>
    <row r="7" spans="1:9" s="14" customFormat="1" ht="20.100000000000001" customHeight="1">
      <c r="A7" s="140"/>
      <c r="B7" s="54" t="s">
        <v>126</v>
      </c>
      <c r="C7" s="55">
        <v>0.41339999999999999</v>
      </c>
      <c r="D7" s="55">
        <v>0.41199999999999998</v>
      </c>
      <c r="E7" s="55">
        <v>0.41339999999999999</v>
      </c>
      <c r="F7" s="55">
        <v>0.41</v>
      </c>
      <c r="G7" s="4"/>
      <c r="H7" s="4"/>
      <c r="I7" s="4"/>
    </row>
    <row r="8" spans="1:9" ht="20.100000000000001" customHeight="1" thickBot="1">
      <c r="A8" s="140"/>
      <c r="B8" s="7" t="s">
        <v>127</v>
      </c>
      <c r="C8" s="53">
        <f>C7-C6</f>
        <v>2.0199999999999996E-2</v>
      </c>
      <c r="D8" s="53">
        <v>2.3E-2</v>
      </c>
      <c r="E8" s="56">
        <v>1.7000000000000001E-2</v>
      </c>
      <c r="F8" s="56">
        <v>0.02</v>
      </c>
    </row>
    <row r="9" spans="1:9" ht="17.25" thickTop="1">
      <c r="A9" s="140"/>
      <c r="B9" s="176" t="s">
        <v>74</v>
      </c>
      <c r="C9" s="177"/>
      <c r="D9" s="177"/>
      <c r="E9" s="57"/>
      <c r="F9" s="4"/>
    </row>
    <row r="10" spans="1:9">
      <c r="A10" s="140"/>
      <c r="B10" s="34"/>
      <c r="C10" s="35"/>
      <c r="D10" s="35"/>
      <c r="E10" s="35"/>
      <c r="F10" s="35"/>
    </row>
    <row r="11" spans="1:9">
      <c r="A11" s="140"/>
      <c r="C11" s="24"/>
      <c r="D11" s="24"/>
      <c r="E11" s="24"/>
      <c r="F11" s="24"/>
    </row>
    <row r="12" spans="1:9">
      <c r="A12" s="140"/>
      <c r="C12" s="25"/>
      <c r="D12" s="25"/>
      <c r="E12" s="25"/>
      <c r="F12" s="25"/>
    </row>
    <row r="13" spans="1:9">
      <c r="A13" s="140"/>
      <c r="C13" s="24"/>
      <c r="D13" s="24"/>
      <c r="E13" s="24"/>
      <c r="F13" s="24"/>
    </row>
    <row r="14" spans="1:9">
      <c r="A14" s="140"/>
      <c r="C14" s="23"/>
      <c r="D14" s="23"/>
      <c r="E14" s="23"/>
      <c r="F14" s="23"/>
    </row>
    <row r="15" spans="1:9">
      <c r="A15" s="140"/>
    </row>
    <row r="16" spans="1:9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5">
    <mergeCell ref="B2:F2"/>
    <mergeCell ref="B3:D3"/>
    <mergeCell ref="C4:D4"/>
    <mergeCell ref="E4:F4"/>
    <mergeCell ref="B9:D9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2"/>
  <sheetViews>
    <sheetView showGridLines="0" zoomScaleNormal="100" workbookViewId="0">
      <pane ySplit="4" topLeftCell="A5" activePane="bottomLeft" state="frozen"/>
      <selection pane="bottomLeft" activeCell="B2" sqref="B2:F2"/>
    </sheetView>
  </sheetViews>
  <sheetFormatPr baseColWidth="10" defaultColWidth="11.42578125" defaultRowHeight="16.5"/>
  <cols>
    <col min="1" max="1" width="2.7109375" style="157" customWidth="1"/>
    <col min="2" max="2" width="35.7109375" style="17" customWidth="1"/>
    <col min="3" max="3" width="7.42578125" style="17" customWidth="1"/>
    <col min="4" max="6" width="10.7109375" style="17" customWidth="1"/>
    <col min="7" max="7" width="6.85546875" style="22" customWidth="1"/>
    <col min="8" max="8" width="8.7109375" style="22" customWidth="1"/>
    <col min="9" max="16384" width="11.42578125" style="17"/>
  </cols>
  <sheetData>
    <row r="1" spans="1:11" ht="20.100000000000001" customHeight="1">
      <c r="A1" s="157" t="s">
        <v>496</v>
      </c>
    </row>
    <row r="2" spans="1:11" s="19" customFormat="1" ht="30.75" customHeight="1">
      <c r="A2" s="140"/>
      <c r="B2" s="181" t="s">
        <v>128</v>
      </c>
      <c r="C2" s="181"/>
      <c r="D2" s="181"/>
      <c r="E2" s="181"/>
      <c r="F2" s="181"/>
    </row>
    <row r="3" spans="1:11" s="19" customFormat="1" ht="9.9499999999999993" customHeight="1" thickBot="1">
      <c r="A3" s="140"/>
      <c r="B3" s="109"/>
      <c r="C3" s="109"/>
      <c r="D3" s="26"/>
      <c r="E3" s="26"/>
      <c r="F3" s="26"/>
    </row>
    <row r="4" spans="1:11" s="14" customFormat="1" ht="27" customHeight="1" thickBot="1">
      <c r="A4" s="140"/>
      <c r="B4" s="5"/>
      <c r="C4" s="110" t="s">
        <v>129</v>
      </c>
      <c r="D4" s="110">
        <v>2018</v>
      </c>
      <c r="E4" s="110">
        <v>2019</v>
      </c>
      <c r="F4" s="110">
        <v>2020</v>
      </c>
      <c r="J4" s="72"/>
      <c r="K4" s="72"/>
    </row>
    <row r="5" spans="1:11" s="14" customFormat="1" ht="20.100000000000001" customHeight="1">
      <c r="A5" s="140"/>
      <c r="B5" s="182" t="s">
        <v>130</v>
      </c>
      <c r="C5" s="183"/>
      <c r="D5" s="183"/>
      <c r="E5" s="183"/>
      <c r="F5" s="183"/>
      <c r="J5" s="72"/>
      <c r="K5" s="72"/>
    </row>
    <row r="6" spans="1:11" s="14" customFormat="1" ht="20.100000000000001" customHeight="1" thickBot="1">
      <c r="A6" s="140"/>
      <c r="B6" s="6" t="s">
        <v>131</v>
      </c>
      <c r="C6" s="5" t="s">
        <v>132</v>
      </c>
      <c r="D6" s="27">
        <v>-2.536614337298587</v>
      </c>
      <c r="E6" s="27">
        <v>-2.0299686588652865</v>
      </c>
      <c r="F6" s="27">
        <v>-1.7392202704042057</v>
      </c>
      <c r="G6" s="16"/>
      <c r="H6" s="16"/>
      <c r="J6" s="72"/>
      <c r="K6" s="72"/>
    </row>
    <row r="7" spans="1:11" s="14" customFormat="1" ht="20.100000000000001" hidden="1" customHeight="1" thickBot="1">
      <c r="A7" s="140"/>
      <c r="B7" s="7" t="s">
        <v>473</v>
      </c>
      <c r="C7" s="8" t="s">
        <v>474</v>
      </c>
      <c r="D7" s="28">
        <v>-1.3242466059942122</v>
      </c>
      <c r="E7" s="28">
        <v>-0.78432911234283398</v>
      </c>
      <c r="F7" s="28"/>
      <c r="G7" s="20"/>
    </row>
    <row r="8" spans="1:11" s="14" customFormat="1" ht="20.100000000000001" hidden="1" customHeight="1" thickBot="1">
      <c r="A8" s="140"/>
      <c r="B8" s="6" t="s">
        <v>475</v>
      </c>
      <c r="C8" s="5" t="s">
        <v>476</v>
      </c>
      <c r="D8" s="27">
        <v>-0.27666106856386619</v>
      </c>
      <c r="E8" s="27">
        <v>-0.2756162128314481</v>
      </c>
      <c r="F8" s="27"/>
    </row>
    <row r="9" spans="1:11" s="14" customFormat="1" ht="20.100000000000001" hidden="1" customHeight="1" thickBot="1">
      <c r="A9" s="140"/>
      <c r="B9" s="7" t="s">
        <v>477</v>
      </c>
      <c r="C9" s="8" t="s">
        <v>478</v>
      </c>
      <c r="D9" s="28">
        <v>0.50906967516862933</v>
      </c>
      <c r="E9" s="28">
        <v>0.3999718137981067</v>
      </c>
      <c r="F9" s="28"/>
    </row>
    <row r="10" spans="1:11" s="14" customFormat="1" ht="20.100000000000001" hidden="1" customHeight="1" thickBot="1">
      <c r="A10" s="140"/>
      <c r="B10" s="6" t="s">
        <v>479</v>
      </c>
      <c r="C10" s="5" t="s">
        <v>480</v>
      </c>
      <c r="D10" s="27">
        <v>-1.4447763379091376</v>
      </c>
      <c r="E10" s="27">
        <v>-1.3699935460003621</v>
      </c>
      <c r="F10" s="27"/>
    </row>
    <row r="11" spans="1:11" s="14" customFormat="1" ht="20.100000000000001" customHeight="1">
      <c r="A11" s="140"/>
      <c r="B11" s="182" t="s">
        <v>133</v>
      </c>
      <c r="C11" s="183"/>
      <c r="D11" s="183"/>
      <c r="E11" s="183"/>
      <c r="F11" s="183"/>
    </row>
    <row r="12" spans="1:11" s="14" customFormat="1" ht="20.100000000000001" customHeight="1" thickBot="1">
      <c r="A12" s="140"/>
      <c r="B12" s="6" t="s">
        <v>134</v>
      </c>
      <c r="C12" s="5" t="s">
        <v>83</v>
      </c>
      <c r="D12" s="27">
        <v>2.4372958418490209</v>
      </c>
      <c r="E12" s="27">
        <v>2.2515330251001329</v>
      </c>
      <c r="F12" s="27">
        <v>2.1548828836071063</v>
      </c>
      <c r="G12" s="16"/>
      <c r="H12" s="16"/>
    </row>
    <row r="13" spans="1:11" s="14" customFormat="1" ht="20.100000000000001" customHeight="1" thickBot="1">
      <c r="A13" s="140"/>
      <c r="B13" s="7" t="s">
        <v>135</v>
      </c>
      <c r="C13" s="8"/>
      <c r="D13" s="28">
        <v>-9.9318495449565919E-2</v>
      </c>
      <c r="E13" s="28">
        <v>0.22156436623484685</v>
      </c>
      <c r="F13" s="28">
        <v>0.41566261320290049</v>
      </c>
    </row>
    <row r="14" spans="1:11" s="14" customFormat="1" ht="20.100000000000001" customHeight="1" thickBot="1">
      <c r="A14" s="140"/>
      <c r="B14" s="6" t="s">
        <v>136</v>
      </c>
      <c r="C14" s="5"/>
      <c r="D14" s="27">
        <v>-0.32024807996719329</v>
      </c>
      <c r="E14" s="27">
        <v>-0.19281924476993811</v>
      </c>
      <c r="F14" s="27">
        <v>-8.5335773854015542E-2</v>
      </c>
    </row>
    <row r="15" spans="1:11" s="14" customFormat="1" ht="20.100000000000001" customHeight="1" thickBot="1">
      <c r="A15" s="140"/>
      <c r="B15" s="7" t="s">
        <v>137</v>
      </c>
      <c r="C15" s="8"/>
      <c r="D15" s="28">
        <v>-5.8226923630398785E-3</v>
      </c>
      <c r="E15" s="28">
        <v>0</v>
      </c>
      <c r="F15" s="28">
        <v>0</v>
      </c>
    </row>
    <row r="16" spans="1:11" s="14" customFormat="1" ht="20.100000000000001" customHeight="1" thickBot="1">
      <c r="A16" s="140"/>
      <c r="B16" s="6" t="s">
        <v>138</v>
      </c>
      <c r="C16" s="5"/>
      <c r="D16" s="27">
        <v>2.3509331565526814</v>
      </c>
      <c r="E16" s="27">
        <v>2.0987614135168142</v>
      </c>
      <c r="F16" s="27">
        <v>1.7672960751005551</v>
      </c>
    </row>
    <row r="17" spans="1:6" s="14" customFormat="1" ht="20.100000000000001" customHeight="1" thickBot="1">
      <c r="A17" s="140"/>
      <c r="B17" s="7" t="s">
        <v>139</v>
      </c>
      <c r="C17" s="8"/>
      <c r="D17" s="28">
        <v>1.1878530179488143</v>
      </c>
      <c r="E17" s="28">
        <v>1.3087143531832202</v>
      </c>
      <c r="F17" s="28">
        <v>1.4828536938233581</v>
      </c>
    </row>
    <row r="18" spans="1:6" s="14" customFormat="1" ht="20.100000000000001" customHeight="1" thickBot="1">
      <c r="A18" s="140"/>
      <c r="B18" s="6" t="s">
        <v>18</v>
      </c>
      <c r="C18" s="5"/>
      <c r="D18" s="27"/>
      <c r="E18" s="27"/>
      <c r="F18" s="27"/>
    </row>
    <row r="19" spans="1:6" s="14" customFormat="1" ht="20.100000000000001" customHeight="1" thickBot="1">
      <c r="A19" s="140"/>
      <c r="B19" s="7" t="s">
        <v>140</v>
      </c>
      <c r="C19" s="8"/>
      <c r="D19" s="28">
        <v>0.45499162959723638</v>
      </c>
      <c r="E19" s="28">
        <v>0.55615876722277036</v>
      </c>
      <c r="F19" s="28">
        <v>0.69681448598439655</v>
      </c>
    </row>
    <row r="20" spans="1:6" s="14" customFormat="1" ht="20.100000000000001" customHeight="1" thickBot="1">
      <c r="A20" s="140"/>
      <c r="B20" s="6" t="s">
        <v>141</v>
      </c>
      <c r="C20" s="5"/>
      <c r="D20" s="27">
        <v>0.35369744835156219</v>
      </c>
      <c r="E20" s="27">
        <v>0.39844057596026355</v>
      </c>
      <c r="F20" s="27">
        <v>0.43910060783895799</v>
      </c>
    </row>
    <row r="21" spans="1:6" s="14" customFormat="1" ht="20.100000000000001" customHeight="1" thickBot="1">
      <c r="A21" s="140"/>
      <c r="B21" s="7" t="s">
        <v>142</v>
      </c>
      <c r="C21" s="8"/>
      <c r="D21" s="28">
        <v>0.37916394000001574</v>
      </c>
      <c r="E21" s="28">
        <v>0.35411501000002232</v>
      </c>
      <c r="F21" s="28">
        <v>0.34693859999999077</v>
      </c>
    </row>
    <row r="22" spans="1:6" s="14" customFormat="1" ht="20.100000000000001" customHeight="1" thickBot="1">
      <c r="A22" s="140"/>
      <c r="B22" s="6" t="s">
        <v>143</v>
      </c>
      <c r="C22" s="5"/>
      <c r="D22" s="27">
        <v>0.49313762368115072</v>
      </c>
      <c r="E22" s="27">
        <v>1.2682267715239735</v>
      </c>
      <c r="F22" s="27">
        <v>1.5410124308594275</v>
      </c>
    </row>
    <row r="23" spans="1:6" s="14" customFormat="1" ht="20.100000000000001" customHeight="1" thickBot="1">
      <c r="A23" s="140"/>
      <c r="B23" s="7" t="s">
        <v>144</v>
      </c>
      <c r="C23" s="8"/>
      <c r="D23" s="28">
        <v>0.29588257420869041</v>
      </c>
      <c r="E23" s="28">
        <v>0.76093606291438409</v>
      </c>
      <c r="F23" s="28">
        <v>0.92460745851565651</v>
      </c>
    </row>
    <row r="24" spans="1:6" s="14" customFormat="1" ht="20.100000000000001" customHeight="1" thickBot="1">
      <c r="A24" s="140"/>
      <c r="B24" s="6" t="s">
        <v>145</v>
      </c>
      <c r="C24" s="5"/>
      <c r="D24" s="27">
        <v>-2.832496911507278</v>
      </c>
      <c r="E24" s="27">
        <v>-2.7909036366179443</v>
      </c>
      <c r="F24" s="27">
        <v>-2.6638283475437774</v>
      </c>
    </row>
    <row r="25" spans="1:6" s="14" customFormat="1" ht="20.100000000000001" customHeight="1" thickBot="1">
      <c r="A25" s="140"/>
      <c r="B25" s="7" t="s">
        <v>146</v>
      </c>
      <c r="C25" s="8"/>
      <c r="D25" s="28">
        <v>-0.39520106965825708</v>
      </c>
      <c r="E25" s="28">
        <v>-0.53937003883494938</v>
      </c>
      <c r="F25" s="28">
        <v>-0.50894469746556359</v>
      </c>
    </row>
    <row r="26" spans="1:6" s="14" customFormat="1" ht="20.100000000000001" customHeight="1" thickBot="1">
      <c r="A26" s="140"/>
      <c r="B26" s="30" t="s">
        <v>147</v>
      </c>
      <c r="C26" s="43"/>
      <c r="D26" s="44">
        <v>-2.5122488315400848</v>
      </c>
      <c r="E26" s="29">
        <v>-2.5980843428039657</v>
      </c>
      <c r="F26" s="44">
        <v>-2.5784925433366483</v>
      </c>
    </row>
    <row r="27" spans="1:6" s="14" customFormat="1" ht="12" customHeight="1" thickTop="1">
      <c r="A27" s="157"/>
      <c r="B27" s="176" t="s">
        <v>148</v>
      </c>
      <c r="C27" s="177"/>
      <c r="D27" s="177"/>
      <c r="E27" s="45"/>
      <c r="F27" s="35"/>
    </row>
    <row r="28" spans="1:6" s="14" customFormat="1" ht="12" customHeight="1">
      <c r="A28" s="157"/>
      <c r="B28" s="167" t="s">
        <v>149</v>
      </c>
      <c r="C28" s="168"/>
      <c r="D28" s="168"/>
      <c r="E28" s="168"/>
      <c r="F28" s="168"/>
    </row>
    <row r="29" spans="1:6" ht="20.100000000000001" customHeight="1">
      <c r="D29" s="24"/>
      <c r="E29" s="24"/>
      <c r="F29" s="24"/>
    </row>
    <row r="30" spans="1:6">
      <c r="D30" s="25"/>
      <c r="E30" s="25"/>
      <c r="F30" s="25"/>
    </row>
    <row r="31" spans="1:6">
      <c r="D31" s="24"/>
      <c r="E31" s="24"/>
      <c r="F31" s="24"/>
    </row>
    <row r="32" spans="1:6">
      <c r="D32" s="23"/>
      <c r="E32" s="23"/>
      <c r="F32" s="23"/>
    </row>
  </sheetData>
  <mergeCells count="5">
    <mergeCell ref="B2:F2"/>
    <mergeCell ref="B5:F5"/>
    <mergeCell ref="B11:F11"/>
    <mergeCell ref="B27:D27"/>
    <mergeCell ref="B28:F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6"/>
  <sheetViews>
    <sheetView showGridLines="0" workbookViewId="0">
      <pane ySplit="4" topLeftCell="A5" activePane="bottomLeft" state="frozen"/>
      <selection pane="bottomLeft" activeCell="B1" sqref="B1:F1"/>
    </sheetView>
  </sheetViews>
  <sheetFormatPr baseColWidth="10" defaultRowHeight="15"/>
  <cols>
    <col min="1" max="1" width="2.7109375" style="157" customWidth="1"/>
    <col min="2" max="2" width="80.7109375" style="152" customWidth="1"/>
    <col min="3" max="5" width="12.7109375" style="152" customWidth="1"/>
    <col min="6" max="251" width="11.42578125" style="152"/>
    <col min="252" max="252" width="66.28515625" style="152" customWidth="1"/>
    <col min="253" max="261" width="12.7109375" style="152" customWidth="1"/>
    <col min="262" max="507" width="11.42578125" style="152"/>
    <col min="508" max="508" width="66.28515625" style="152" customWidth="1"/>
    <col min="509" max="517" width="12.7109375" style="152" customWidth="1"/>
    <col min="518" max="763" width="11.42578125" style="152"/>
    <col min="764" max="764" width="66.28515625" style="152" customWidth="1"/>
    <col min="765" max="773" width="12.7109375" style="152" customWidth="1"/>
    <col min="774" max="1019" width="11.42578125" style="152"/>
    <col min="1020" max="1020" width="66.28515625" style="152" customWidth="1"/>
    <col min="1021" max="1029" width="12.7109375" style="152" customWidth="1"/>
    <col min="1030" max="1275" width="11.42578125" style="152"/>
    <col min="1276" max="1276" width="66.28515625" style="152" customWidth="1"/>
    <col min="1277" max="1285" width="12.7109375" style="152" customWidth="1"/>
    <col min="1286" max="1531" width="11.42578125" style="152"/>
    <col min="1532" max="1532" width="66.28515625" style="152" customWidth="1"/>
    <col min="1533" max="1541" width="12.7109375" style="152" customWidth="1"/>
    <col min="1542" max="1787" width="11.42578125" style="152"/>
    <col min="1788" max="1788" width="66.28515625" style="152" customWidth="1"/>
    <col min="1789" max="1797" width="12.7109375" style="152" customWidth="1"/>
    <col min="1798" max="2043" width="11.42578125" style="152"/>
    <col min="2044" max="2044" width="66.28515625" style="152" customWidth="1"/>
    <col min="2045" max="2053" width="12.7109375" style="152" customWidth="1"/>
    <col min="2054" max="2299" width="11.42578125" style="152"/>
    <col min="2300" max="2300" width="66.28515625" style="152" customWidth="1"/>
    <col min="2301" max="2309" width="12.7109375" style="152" customWidth="1"/>
    <col min="2310" max="2555" width="11.42578125" style="152"/>
    <col min="2556" max="2556" width="66.28515625" style="152" customWidth="1"/>
    <col min="2557" max="2565" width="12.7109375" style="152" customWidth="1"/>
    <col min="2566" max="2811" width="11.42578125" style="152"/>
    <col min="2812" max="2812" width="66.28515625" style="152" customWidth="1"/>
    <col min="2813" max="2821" width="12.7109375" style="152" customWidth="1"/>
    <col min="2822" max="3067" width="11.42578125" style="152"/>
    <col min="3068" max="3068" width="66.28515625" style="152" customWidth="1"/>
    <col min="3069" max="3077" width="12.7109375" style="152" customWidth="1"/>
    <col min="3078" max="3323" width="11.42578125" style="152"/>
    <col min="3324" max="3324" width="66.28515625" style="152" customWidth="1"/>
    <col min="3325" max="3333" width="12.7109375" style="152" customWidth="1"/>
    <col min="3334" max="3579" width="11.42578125" style="152"/>
    <col min="3580" max="3580" width="66.28515625" style="152" customWidth="1"/>
    <col min="3581" max="3589" width="12.7109375" style="152" customWidth="1"/>
    <col min="3590" max="3835" width="11.42578125" style="152"/>
    <col min="3836" max="3836" width="66.28515625" style="152" customWidth="1"/>
    <col min="3837" max="3845" width="12.7109375" style="152" customWidth="1"/>
    <col min="3846" max="4091" width="11.42578125" style="152"/>
    <col min="4092" max="4092" width="66.28515625" style="152" customWidth="1"/>
    <col min="4093" max="4101" width="12.7109375" style="152" customWidth="1"/>
    <col min="4102" max="4347" width="11.42578125" style="152"/>
    <col min="4348" max="4348" width="66.28515625" style="152" customWidth="1"/>
    <col min="4349" max="4357" width="12.7109375" style="152" customWidth="1"/>
    <col min="4358" max="4603" width="11.42578125" style="152"/>
    <col min="4604" max="4604" width="66.28515625" style="152" customWidth="1"/>
    <col min="4605" max="4613" width="12.7109375" style="152" customWidth="1"/>
    <col min="4614" max="4859" width="11.42578125" style="152"/>
    <col min="4860" max="4860" width="66.28515625" style="152" customWidth="1"/>
    <col min="4861" max="4869" width="12.7109375" style="152" customWidth="1"/>
    <col min="4870" max="5115" width="11.42578125" style="152"/>
    <col min="5116" max="5116" width="66.28515625" style="152" customWidth="1"/>
    <col min="5117" max="5125" width="12.7109375" style="152" customWidth="1"/>
    <col min="5126" max="5371" width="11.42578125" style="152"/>
    <col min="5372" max="5372" width="66.28515625" style="152" customWidth="1"/>
    <col min="5373" max="5381" width="12.7109375" style="152" customWidth="1"/>
    <col min="5382" max="5627" width="11.42578125" style="152"/>
    <col min="5628" max="5628" width="66.28515625" style="152" customWidth="1"/>
    <col min="5629" max="5637" width="12.7109375" style="152" customWidth="1"/>
    <col min="5638" max="5883" width="11.42578125" style="152"/>
    <col min="5884" max="5884" width="66.28515625" style="152" customWidth="1"/>
    <col min="5885" max="5893" width="12.7109375" style="152" customWidth="1"/>
    <col min="5894" max="6139" width="11.42578125" style="152"/>
    <col min="6140" max="6140" width="66.28515625" style="152" customWidth="1"/>
    <col min="6141" max="6149" width="12.7109375" style="152" customWidth="1"/>
    <col min="6150" max="6395" width="11.42578125" style="152"/>
    <col min="6396" max="6396" width="66.28515625" style="152" customWidth="1"/>
    <col min="6397" max="6405" width="12.7109375" style="152" customWidth="1"/>
    <col min="6406" max="6651" width="11.42578125" style="152"/>
    <col min="6652" max="6652" width="66.28515625" style="152" customWidth="1"/>
    <col min="6653" max="6661" width="12.7109375" style="152" customWidth="1"/>
    <col min="6662" max="6907" width="11.42578125" style="152"/>
    <col min="6908" max="6908" width="66.28515625" style="152" customWidth="1"/>
    <col min="6909" max="6917" width="12.7109375" style="152" customWidth="1"/>
    <col min="6918" max="7163" width="11.42578125" style="152"/>
    <col min="7164" max="7164" width="66.28515625" style="152" customWidth="1"/>
    <col min="7165" max="7173" width="12.7109375" style="152" customWidth="1"/>
    <col min="7174" max="7419" width="11.42578125" style="152"/>
    <col min="7420" max="7420" width="66.28515625" style="152" customWidth="1"/>
    <col min="7421" max="7429" width="12.7109375" style="152" customWidth="1"/>
    <col min="7430" max="7675" width="11.42578125" style="152"/>
    <col min="7676" max="7676" width="66.28515625" style="152" customWidth="1"/>
    <col min="7677" max="7685" width="12.7109375" style="152" customWidth="1"/>
    <col min="7686" max="7931" width="11.42578125" style="152"/>
    <col min="7932" max="7932" width="66.28515625" style="152" customWidth="1"/>
    <col min="7933" max="7941" width="12.7109375" style="152" customWidth="1"/>
    <col min="7942" max="8187" width="11.42578125" style="152"/>
    <col min="8188" max="8188" width="66.28515625" style="152" customWidth="1"/>
    <col min="8189" max="8197" width="12.7109375" style="152" customWidth="1"/>
    <col min="8198" max="8443" width="11.42578125" style="152"/>
    <col min="8444" max="8444" width="66.28515625" style="152" customWidth="1"/>
    <col min="8445" max="8453" width="12.7109375" style="152" customWidth="1"/>
    <col min="8454" max="8699" width="11.42578125" style="152"/>
    <col min="8700" max="8700" width="66.28515625" style="152" customWidth="1"/>
    <col min="8701" max="8709" width="12.7109375" style="152" customWidth="1"/>
    <col min="8710" max="8955" width="11.42578125" style="152"/>
    <col min="8956" max="8956" width="66.28515625" style="152" customWidth="1"/>
    <col min="8957" max="8965" width="12.7109375" style="152" customWidth="1"/>
    <col min="8966" max="9211" width="11.42578125" style="152"/>
    <col min="9212" max="9212" width="66.28515625" style="152" customWidth="1"/>
    <col min="9213" max="9221" width="12.7109375" style="152" customWidth="1"/>
    <col min="9222" max="9467" width="11.42578125" style="152"/>
    <col min="9468" max="9468" width="66.28515625" style="152" customWidth="1"/>
    <col min="9469" max="9477" width="12.7109375" style="152" customWidth="1"/>
    <col min="9478" max="9723" width="11.42578125" style="152"/>
    <col min="9724" max="9724" width="66.28515625" style="152" customWidth="1"/>
    <col min="9725" max="9733" width="12.7109375" style="152" customWidth="1"/>
    <col min="9734" max="9979" width="11.42578125" style="152"/>
    <col min="9980" max="9980" width="66.28515625" style="152" customWidth="1"/>
    <col min="9981" max="9989" width="12.7109375" style="152" customWidth="1"/>
    <col min="9990" max="10235" width="11.42578125" style="152"/>
    <col min="10236" max="10236" width="66.28515625" style="152" customWidth="1"/>
    <col min="10237" max="10245" width="12.7109375" style="152" customWidth="1"/>
    <col min="10246" max="10491" width="11.42578125" style="152"/>
    <col min="10492" max="10492" width="66.28515625" style="152" customWidth="1"/>
    <col min="10493" max="10501" width="12.7109375" style="152" customWidth="1"/>
    <col min="10502" max="10747" width="11.42578125" style="152"/>
    <col min="10748" max="10748" width="66.28515625" style="152" customWidth="1"/>
    <col min="10749" max="10757" width="12.7109375" style="152" customWidth="1"/>
    <col min="10758" max="11003" width="11.42578125" style="152"/>
    <col min="11004" max="11004" width="66.28515625" style="152" customWidth="1"/>
    <col min="11005" max="11013" width="12.7109375" style="152" customWidth="1"/>
    <col min="11014" max="11259" width="11.42578125" style="152"/>
    <col min="11260" max="11260" width="66.28515625" style="152" customWidth="1"/>
    <col min="11261" max="11269" width="12.7109375" style="152" customWidth="1"/>
    <col min="11270" max="11515" width="11.42578125" style="152"/>
    <col min="11516" max="11516" width="66.28515625" style="152" customWidth="1"/>
    <col min="11517" max="11525" width="12.7109375" style="152" customWidth="1"/>
    <col min="11526" max="11771" width="11.42578125" style="152"/>
    <col min="11772" max="11772" width="66.28515625" style="152" customWidth="1"/>
    <col min="11773" max="11781" width="12.7109375" style="152" customWidth="1"/>
    <col min="11782" max="12027" width="11.42578125" style="152"/>
    <col min="12028" max="12028" width="66.28515625" style="152" customWidth="1"/>
    <col min="12029" max="12037" width="12.7109375" style="152" customWidth="1"/>
    <col min="12038" max="12283" width="11.42578125" style="152"/>
    <col min="12284" max="12284" width="66.28515625" style="152" customWidth="1"/>
    <col min="12285" max="12293" width="12.7109375" style="152" customWidth="1"/>
    <col min="12294" max="12539" width="11.42578125" style="152"/>
    <col min="12540" max="12540" width="66.28515625" style="152" customWidth="1"/>
    <col min="12541" max="12549" width="12.7109375" style="152" customWidth="1"/>
    <col min="12550" max="12795" width="11.42578125" style="152"/>
    <col min="12796" max="12796" width="66.28515625" style="152" customWidth="1"/>
    <col min="12797" max="12805" width="12.7109375" style="152" customWidth="1"/>
    <col min="12806" max="13051" width="11.42578125" style="152"/>
    <col min="13052" max="13052" width="66.28515625" style="152" customWidth="1"/>
    <col min="13053" max="13061" width="12.7109375" style="152" customWidth="1"/>
    <col min="13062" max="13307" width="11.42578125" style="152"/>
    <col min="13308" max="13308" width="66.28515625" style="152" customWidth="1"/>
    <col min="13309" max="13317" width="12.7109375" style="152" customWidth="1"/>
    <col min="13318" max="13563" width="11.42578125" style="152"/>
    <col min="13564" max="13564" width="66.28515625" style="152" customWidth="1"/>
    <col min="13565" max="13573" width="12.7109375" style="152" customWidth="1"/>
    <col min="13574" max="13819" width="11.42578125" style="152"/>
    <col min="13820" max="13820" width="66.28515625" style="152" customWidth="1"/>
    <col min="13821" max="13829" width="12.7109375" style="152" customWidth="1"/>
    <col min="13830" max="14075" width="11.42578125" style="152"/>
    <col min="14076" max="14076" width="66.28515625" style="152" customWidth="1"/>
    <col min="14077" max="14085" width="12.7109375" style="152" customWidth="1"/>
    <col min="14086" max="14331" width="11.42578125" style="152"/>
    <col min="14332" max="14332" width="66.28515625" style="152" customWidth="1"/>
    <col min="14333" max="14341" width="12.7109375" style="152" customWidth="1"/>
    <col min="14342" max="14587" width="11.42578125" style="152"/>
    <col min="14588" max="14588" width="66.28515625" style="152" customWidth="1"/>
    <col min="14589" max="14597" width="12.7109375" style="152" customWidth="1"/>
    <col min="14598" max="14843" width="11.42578125" style="152"/>
    <col min="14844" max="14844" width="66.28515625" style="152" customWidth="1"/>
    <col min="14845" max="14853" width="12.7109375" style="152" customWidth="1"/>
    <col min="14854" max="15099" width="11.42578125" style="152"/>
    <col min="15100" max="15100" width="66.28515625" style="152" customWidth="1"/>
    <col min="15101" max="15109" width="12.7109375" style="152" customWidth="1"/>
    <col min="15110" max="15355" width="11.42578125" style="152"/>
    <col min="15356" max="15356" width="66.28515625" style="152" customWidth="1"/>
    <col min="15357" max="15365" width="12.7109375" style="152" customWidth="1"/>
    <col min="15366" max="15611" width="11.42578125" style="152"/>
    <col min="15612" max="15612" width="66.28515625" style="152" customWidth="1"/>
    <col min="15613" max="15621" width="12.7109375" style="152" customWidth="1"/>
    <col min="15622" max="15867" width="11.42578125" style="152"/>
    <col min="15868" max="15868" width="66.28515625" style="152" customWidth="1"/>
    <col min="15869" max="15877" width="12.7109375" style="152" customWidth="1"/>
    <col min="15878" max="16123" width="11.42578125" style="152"/>
    <col min="16124" max="16124" width="66.28515625" style="152" customWidth="1"/>
    <col min="16125" max="16133" width="12.7109375" style="152" customWidth="1"/>
    <col min="16134" max="16384" width="11.42578125" style="152"/>
  </cols>
  <sheetData>
    <row r="1" spans="1:30" s="18" customFormat="1" ht="20.100000000000001" customHeight="1">
      <c r="A1" s="157" t="s">
        <v>496</v>
      </c>
      <c r="B1" s="181" t="s">
        <v>493</v>
      </c>
      <c r="C1" s="181"/>
      <c r="D1" s="181"/>
      <c r="E1" s="181"/>
      <c r="F1" s="181"/>
    </row>
    <row r="2" spans="1:30" s="14" customFormat="1" ht="20.100000000000001" customHeight="1">
      <c r="A2" s="140"/>
      <c r="B2" s="184" t="s">
        <v>150</v>
      </c>
      <c r="C2" s="184"/>
      <c r="D2" s="184"/>
      <c r="E2" s="184"/>
      <c r="F2" s="184"/>
    </row>
    <row r="3" spans="1:30" s="18" customFormat="1" ht="5.0999999999999996" customHeight="1" thickBot="1">
      <c r="A3" s="140"/>
      <c r="B3" s="114"/>
      <c r="C3" s="47"/>
      <c r="D3" s="47"/>
      <c r="E3" s="47"/>
      <c r="F3" s="47"/>
    </row>
    <row r="4" spans="1:30" s="14" customFormat="1" ht="20.100000000000001" customHeight="1" thickBot="1">
      <c r="A4" s="140"/>
      <c r="B4" s="5"/>
      <c r="C4" s="115" t="s">
        <v>151</v>
      </c>
      <c r="D4" s="115" t="s">
        <v>152</v>
      </c>
      <c r="E4" s="115" t="s">
        <v>153</v>
      </c>
      <c r="F4" s="140"/>
    </row>
    <row r="5" spans="1:30" s="14" customFormat="1" ht="20.100000000000001" customHeight="1" thickBot="1">
      <c r="A5" s="140"/>
      <c r="B5" s="7" t="s">
        <v>154</v>
      </c>
      <c r="C5" s="141">
        <v>1202.193</v>
      </c>
      <c r="D5" s="141">
        <v>1248.8376823551198</v>
      </c>
      <c r="E5" s="141">
        <v>1293.7125398388976</v>
      </c>
      <c r="F5" s="140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</row>
    <row r="6" spans="1:30" s="14" customFormat="1" ht="20.100000000000001" customHeight="1" thickBot="1">
      <c r="A6" s="140"/>
      <c r="B6" s="6" t="s">
        <v>155</v>
      </c>
      <c r="C6" s="143">
        <v>501.49700000000001</v>
      </c>
      <c r="D6" s="143">
        <v>516.32328800000005</v>
      </c>
      <c r="E6" s="143">
        <v>534.53245252885438</v>
      </c>
      <c r="F6" s="140"/>
      <c r="H6" s="142"/>
      <c r="I6" s="142"/>
      <c r="J6" s="142"/>
      <c r="K6" s="142"/>
      <c r="L6" s="142"/>
      <c r="M6" s="142"/>
      <c r="N6" s="142"/>
      <c r="O6" s="142"/>
      <c r="P6" s="142"/>
    </row>
    <row r="7" spans="1:30" s="14" customFormat="1" ht="20.100000000000001" customHeight="1" thickBot="1">
      <c r="A7" s="140"/>
      <c r="B7" s="7" t="s">
        <v>156</v>
      </c>
      <c r="C7" s="141">
        <v>29.300999999999998</v>
      </c>
      <c r="D7" s="141">
        <v>28.117999999999999</v>
      </c>
      <c r="E7" s="141">
        <v>27.878</v>
      </c>
      <c r="F7" s="140"/>
      <c r="H7" s="142"/>
      <c r="I7" s="142"/>
      <c r="J7" s="142"/>
      <c r="K7" s="142"/>
      <c r="L7" s="142"/>
      <c r="M7" s="142"/>
      <c r="N7" s="142"/>
      <c r="O7" s="142"/>
      <c r="P7" s="142"/>
    </row>
    <row r="8" spans="1:30" s="14" customFormat="1" ht="20.100000000000001" customHeight="1" thickBot="1">
      <c r="A8" s="140"/>
      <c r="B8" s="6" t="s">
        <v>157</v>
      </c>
      <c r="C8" s="143">
        <v>6.5919999999999996</v>
      </c>
      <c r="D8" s="143">
        <v>4.7591600565664844</v>
      </c>
      <c r="E8" s="143">
        <v>5.2915699999999992</v>
      </c>
      <c r="F8" s="140"/>
      <c r="H8" s="142"/>
      <c r="I8" s="142"/>
      <c r="J8" s="142"/>
      <c r="K8" s="142"/>
      <c r="L8" s="142"/>
      <c r="M8" s="142"/>
      <c r="N8" s="142"/>
      <c r="O8" s="142"/>
      <c r="P8" s="142"/>
    </row>
    <row r="9" spans="1:30" s="146" customFormat="1" ht="20.100000000000001" customHeight="1" thickBot="1">
      <c r="A9" s="140"/>
      <c r="B9" s="144" t="s">
        <v>158</v>
      </c>
      <c r="C9" s="145">
        <v>4.79</v>
      </c>
      <c r="D9" s="145">
        <v>3.6901241035365255</v>
      </c>
      <c r="E9" s="145">
        <v>4.3999999999999995</v>
      </c>
      <c r="F9" s="140"/>
    </row>
    <row r="10" spans="1:30" s="140" customFormat="1" ht="20.100000000000001" customHeight="1" thickBot="1">
      <c r="B10" s="147" t="s">
        <v>159</v>
      </c>
      <c r="C10" s="148">
        <v>25.715</v>
      </c>
      <c r="D10" s="148">
        <v>25.071000000000002</v>
      </c>
      <c r="E10" s="148">
        <v>26.800999999999998</v>
      </c>
    </row>
    <row r="11" spans="1:30" s="14" customFormat="1" ht="20.100000000000001" customHeight="1" thickBot="1">
      <c r="A11" s="140"/>
      <c r="B11" s="7" t="s">
        <v>160</v>
      </c>
      <c r="C11" s="141">
        <v>20.925000000000001</v>
      </c>
      <c r="D11" s="141">
        <v>21.380875896463476</v>
      </c>
      <c r="E11" s="141">
        <v>22.401</v>
      </c>
      <c r="F11" s="140"/>
      <c r="H11" s="142"/>
      <c r="I11" s="142"/>
      <c r="J11" s="142"/>
      <c r="K11" s="142"/>
      <c r="L11" s="142"/>
      <c r="M11" s="142"/>
      <c r="N11" s="142"/>
      <c r="O11" s="142"/>
      <c r="P11" s="142"/>
    </row>
    <row r="12" spans="1:30" s="14" customFormat="1" ht="20.100000000000001" customHeight="1" thickBot="1">
      <c r="A12" s="140"/>
      <c r="B12" s="6" t="s">
        <v>161</v>
      </c>
      <c r="C12" s="143">
        <v>21.1615</v>
      </c>
      <c r="D12" s="143">
        <v>20.85121897411587</v>
      </c>
      <c r="E12" s="143">
        <v>21.410968974115868</v>
      </c>
      <c r="F12" s="140"/>
      <c r="H12" s="142"/>
      <c r="I12" s="142"/>
      <c r="J12" s="142"/>
      <c r="K12" s="142"/>
      <c r="L12" s="142"/>
      <c r="M12" s="142"/>
      <c r="N12" s="142"/>
      <c r="O12" s="142"/>
      <c r="P12" s="142"/>
    </row>
    <row r="13" spans="1:30" s="14" customFormat="1" ht="20.100000000000001" customHeight="1" thickBot="1">
      <c r="A13" s="140"/>
      <c r="B13" s="7" t="s">
        <v>162</v>
      </c>
      <c r="C13" s="141">
        <v>0.22841976357371738</v>
      </c>
      <c r="D13" s="141">
        <v>-0.8718917843514945</v>
      </c>
      <c r="E13" s="141">
        <v>-1.8648482018646209</v>
      </c>
      <c r="F13" s="140"/>
      <c r="H13" s="142"/>
      <c r="I13" s="142"/>
      <c r="J13" s="142"/>
      <c r="K13" s="142"/>
      <c r="L13" s="142"/>
      <c r="M13" s="142"/>
      <c r="N13" s="142"/>
      <c r="O13" s="142"/>
      <c r="P13" s="142"/>
    </row>
    <row r="14" spans="1:30" s="14" customFormat="1" ht="20.100000000000001" customHeight="1" thickBot="1">
      <c r="A14" s="140"/>
      <c r="B14" s="40" t="s">
        <v>163</v>
      </c>
      <c r="C14" s="149">
        <v>465.61208023642632</v>
      </c>
      <c r="D14" s="149">
        <v>483.78836280543743</v>
      </c>
      <c r="E14" s="149">
        <v>502.23769970483488</v>
      </c>
      <c r="F14" s="140"/>
      <c r="H14" s="142"/>
      <c r="I14" s="142"/>
      <c r="J14" s="142"/>
      <c r="K14" s="142"/>
      <c r="L14" s="142"/>
      <c r="M14" s="142"/>
      <c r="N14" s="142"/>
      <c r="O14" s="142"/>
      <c r="P14" s="142"/>
    </row>
    <row r="15" spans="1:30" s="140" customFormat="1" ht="20.100000000000001" customHeight="1" thickBot="1">
      <c r="B15" s="7" t="s">
        <v>164</v>
      </c>
      <c r="C15" s="141">
        <v>1.7338</v>
      </c>
      <c r="D15" s="141">
        <v>6.1631999999999998</v>
      </c>
      <c r="E15" s="141">
        <v>2.2303999999999999</v>
      </c>
      <c r="F15" s="150"/>
    </row>
    <row r="16" spans="1:30" s="140" customFormat="1" ht="20.100000000000001" customHeight="1" thickBot="1">
      <c r="B16" s="6" t="s">
        <v>165</v>
      </c>
      <c r="C16" s="143">
        <v>0</v>
      </c>
      <c r="D16" s="143">
        <v>-0.70199999999999996</v>
      </c>
      <c r="E16" s="143">
        <v>0</v>
      </c>
      <c r="F16" s="150"/>
    </row>
    <row r="17" spans="1:7" s="140" customFormat="1" ht="20.100000000000001" customHeight="1" thickBot="1">
      <c r="B17" s="7" t="s">
        <v>166</v>
      </c>
      <c r="C17" s="141">
        <v>-3.78</v>
      </c>
      <c r="D17" s="141">
        <v>-1.706</v>
      </c>
      <c r="E17" s="141">
        <v>-1.1040000000000001</v>
      </c>
      <c r="F17" s="150"/>
    </row>
    <row r="18" spans="1:7" s="140" customFormat="1" ht="20.100000000000001" customHeight="1" thickBot="1">
      <c r="B18" s="6" t="s">
        <v>167</v>
      </c>
      <c r="C18" s="143">
        <v>-3.78</v>
      </c>
      <c r="D18" s="143">
        <v>-2.4079999999999999</v>
      </c>
      <c r="E18" s="143">
        <v>-1.1040000000000001</v>
      </c>
      <c r="F18" s="150"/>
    </row>
    <row r="19" spans="1:7" s="140" customFormat="1" ht="20.100000000000001" customHeight="1" thickBot="1">
      <c r="B19" s="7" t="s">
        <v>168</v>
      </c>
      <c r="C19" s="141">
        <v>2.4698000000000002</v>
      </c>
      <c r="D19" s="141">
        <v>6.8651999999999997</v>
      </c>
      <c r="E19" s="141">
        <v>1.5284</v>
      </c>
      <c r="F19" s="150"/>
    </row>
    <row r="20" spans="1:7" s="140" customFormat="1" ht="20.100000000000001" customHeight="1" thickBot="1">
      <c r="B20" s="40" t="s">
        <v>169</v>
      </c>
      <c r="C20" s="149">
        <v>461.83208023642635</v>
      </c>
      <c r="D20" s="149">
        <v>482.08236280543741</v>
      </c>
      <c r="E20" s="149">
        <v>501.1336997048349</v>
      </c>
      <c r="F20" s="150"/>
    </row>
    <row r="21" spans="1:7" s="140" customFormat="1" ht="20.100000000000001" customHeight="1" thickBot="1">
      <c r="B21" s="151" t="s">
        <v>170</v>
      </c>
      <c r="C21" s="141">
        <v>459.36228023642633</v>
      </c>
      <c r="D21" s="141">
        <v>475.2171628054374</v>
      </c>
      <c r="E21" s="141">
        <v>499.60529970483492</v>
      </c>
      <c r="F21" s="150"/>
    </row>
    <row r="22" spans="1:7" ht="20.100000000000001" customHeight="1" thickBot="1">
      <c r="A22" s="140"/>
      <c r="B22" s="40" t="s">
        <v>171</v>
      </c>
      <c r="C22" s="149">
        <v>4.4021850278351815</v>
      </c>
      <c r="D22" s="149">
        <v>3.4514985777349461</v>
      </c>
      <c r="E22" s="149">
        <v>5.1319983384906731</v>
      </c>
      <c r="F22" s="150"/>
    </row>
    <row r="23" spans="1:7" s="14" customFormat="1" ht="15.95" customHeight="1" thickTop="1">
      <c r="A23" s="140"/>
      <c r="B23" s="153" t="s">
        <v>172</v>
      </c>
      <c r="C23" s="153"/>
      <c r="D23" s="153"/>
      <c r="E23" s="153"/>
      <c r="F23" s="35"/>
      <c r="G23" s="46"/>
    </row>
    <row r="24" spans="1:7" s="14" customFormat="1" ht="15.95" customHeight="1">
      <c r="A24" s="140"/>
      <c r="B24" s="139" t="s">
        <v>149</v>
      </c>
      <c r="C24" s="35"/>
      <c r="D24" s="35"/>
      <c r="E24" s="35"/>
      <c r="F24" s="35"/>
      <c r="G24" s="46"/>
    </row>
    <row r="25" spans="1:7" s="155" customFormat="1" ht="17.100000000000001" customHeight="1">
      <c r="A25" s="140"/>
      <c r="B25" s="154"/>
      <c r="C25" s="154"/>
    </row>
    <row r="26" spans="1:7" ht="14.25">
      <c r="A26" s="140"/>
    </row>
  </sheetData>
  <mergeCells count="2">
    <mergeCell ref="B1:F1"/>
    <mergeCell ref="B2:F2"/>
  </mergeCells>
  <hyperlinks>
    <hyperlink ref="A1" location="Index!A1" display="&lt;&lt;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90"/>
  <sheetViews>
    <sheetView zoomScale="80" zoomScaleNormal="80" workbookViewId="0">
      <pane ySplit="2" topLeftCell="A3" activePane="bottomLeft" state="frozen"/>
      <selection pane="bottomLeft" sqref="A1:B1"/>
    </sheetView>
  </sheetViews>
  <sheetFormatPr baseColWidth="10" defaultColWidth="11.42578125" defaultRowHeight="16.5"/>
  <cols>
    <col min="1" max="1" width="11.42578125" style="73"/>
    <col min="2" max="2" width="11.42578125" style="97" customWidth="1"/>
    <col min="3" max="3" width="34.28515625" style="73" customWidth="1"/>
    <col min="4" max="4" width="72.7109375" style="73" customWidth="1"/>
    <col min="5" max="5" width="97" style="73" customWidth="1"/>
    <col min="6" max="16384" width="11.42578125" style="73"/>
  </cols>
  <sheetData>
    <row r="1" spans="1:5" ht="15.75" customHeight="1">
      <c r="A1" s="185" t="s">
        <v>173</v>
      </c>
      <c r="B1" s="185"/>
      <c r="C1" s="185" t="s">
        <v>174</v>
      </c>
      <c r="D1" s="185" t="s">
        <v>175</v>
      </c>
      <c r="E1" s="185" t="s">
        <v>176</v>
      </c>
    </row>
    <row r="2" spans="1:5" ht="16.5" customHeight="1">
      <c r="A2" s="74" t="s">
        <v>177</v>
      </c>
      <c r="B2" s="74" t="s">
        <v>178</v>
      </c>
      <c r="C2" s="185"/>
      <c r="D2" s="185"/>
      <c r="E2" s="185"/>
    </row>
    <row r="3" spans="1:5" ht="41.25" customHeight="1">
      <c r="A3" s="186" t="s">
        <v>179</v>
      </c>
      <c r="B3" s="187" t="s">
        <v>180</v>
      </c>
      <c r="C3" s="190" t="s">
        <v>181</v>
      </c>
      <c r="D3" s="75" t="s">
        <v>182</v>
      </c>
      <c r="E3" s="191" t="s">
        <v>183</v>
      </c>
    </row>
    <row r="4" spans="1:5" ht="45" customHeight="1">
      <c r="A4" s="186"/>
      <c r="B4" s="188"/>
      <c r="C4" s="190"/>
      <c r="D4" s="75" t="s">
        <v>184</v>
      </c>
      <c r="E4" s="192"/>
    </row>
    <row r="5" spans="1:5" ht="55.5" customHeight="1">
      <c r="A5" s="186"/>
      <c r="B5" s="188"/>
      <c r="C5" s="190"/>
      <c r="D5" s="76" t="s">
        <v>185</v>
      </c>
      <c r="E5" s="76" t="s">
        <v>186</v>
      </c>
    </row>
    <row r="6" spans="1:5" ht="48.75" customHeight="1">
      <c r="A6" s="186"/>
      <c r="B6" s="189"/>
      <c r="C6" s="190"/>
      <c r="D6" s="75" t="s">
        <v>187</v>
      </c>
      <c r="E6" s="75" t="s">
        <v>188</v>
      </c>
    </row>
    <row r="7" spans="1:5" ht="74.25" customHeight="1">
      <c r="A7" s="186"/>
      <c r="B7" s="193" t="s">
        <v>189</v>
      </c>
      <c r="C7" s="194" t="s">
        <v>190</v>
      </c>
      <c r="D7" s="76" t="s">
        <v>191</v>
      </c>
      <c r="E7" s="77"/>
    </row>
    <row r="8" spans="1:5" ht="409.5" customHeight="1">
      <c r="A8" s="186"/>
      <c r="B8" s="193"/>
      <c r="C8" s="194"/>
      <c r="D8" s="78" t="s">
        <v>192</v>
      </c>
      <c r="E8" s="75" t="s">
        <v>193</v>
      </c>
    </row>
    <row r="9" spans="1:5" ht="78.75" customHeight="1">
      <c r="A9" s="186"/>
      <c r="B9" s="193"/>
      <c r="C9" s="79"/>
      <c r="D9" s="80" t="s">
        <v>194</v>
      </c>
      <c r="E9" s="80" t="s">
        <v>195</v>
      </c>
    </row>
    <row r="10" spans="1:5" ht="409.5" customHeight="1">
      <c r="A10" s="186"/>
      <c r="B10" s="81" t="s">
        <v>196</v>
      </c>
      <c r="C10" s="82" t="s">
        <v>197</v>
      </c>
      <c r="D10" s="83" t="s">
        <v>198</v>
      </c>
      <c r="E10" s="83" t="s">
        <v>199</v>
      </c>
    </row>
    <row r="11" spans="1:5" ht="49.5" customHeight="1">
      <c r="A11" s="186"/>
      <c r="B11" s="81" t="s">
        <v>200</v>
      </c>
      <c r="C11" s="84" t="s">
        <v>201</v>
      </c>
      <c r="D11" s="80" t="s">
        <v>202</v>
      </c>
      <c r="E11" s="85" t="s">
        <v>203</v>
      </c>
    </row>
    <row r="12" spans="1:5" ht="24" customHeight="1">
      <c r="A12" s="195" t="s">
        <v>204</v>
      </c>
      <c r="B12" s="193" t="s">
        <v>205</v>
      </c>
      <c r="C12" s="198" t="s">
        <v>206</v>
      </c>
      <c r="D12" s="75" t="s">
        <v>207</v>
      </c>
      <c r="E12" s="75" t="s">
        <v>208</v>
      </c>
    </row>
    <row r="13" spans="1:5" ht="75.75" customHeight="1">
      <c r="A13" s="196"/>
      <c r="B13" s="193"/>
      <c r="C13" s="198"/>
      <c r="D13" s="76" t="s">
        <v>209</v>
      </c>
      <c r="E13" s="76" t="s">
        <v>210</v>
      </c>
    </row>
    <row r="14" spans="1:5" ht="24" customHeight="1">
      <c r="A14" s="196"/>
      <c r="B14" s="193"/>
      <c r="C14" s="198"/>
      <c r="D14" s="75" t="s">
        <v>211</v>
      </c>
      <c r="E14" s="75" t="s">
        <v>212</v>
      </c>
    </row>
    <row r="15" spans="1:5" ht="46.5" customHeight="1">
      <c r="A15" s="196"/>
      <c r="B15" s="193"/>
      <c r="C15" s="198"/>
      <c r="D15" s="76" t="s">
        <v>213</v>
      </c>
      <c r="E15" s="76" t="s">
        <v>214</v>
      </c>
    </row>
    <row r="16" spans="1:5" ht="65.25" customHeight="1">
      <c r="A16" s="196"/>
      <c r="B16" s="193"/>
      <c r="C16" s="198"/>
      <c r="D16" s="75" t="s">
        <v>215</v>
      </c>
      <c r="E16" s="75" t="s">
        <v>216</v>
      </c>
    </row>
    <row r="17" spans="1:5" ht="78.75" customHeight="1">
      <c r="A17" s="196"/>
      <c r="B17" s="193"/>
      <c r="C17" s="198"/>
      <c r="D17" s="76" t="s">
        <v>217</v>
      </c>
      <c r="E17" s="76" t="s">
        <v>218</v>
      </c>
    </row>
    <row r="18" spans="1:5" ht="131.25" customHeight="1">
      <c r="A18" s="196"/>
      <c r="B18" s="193"/>
      <c r="C18" s="198"/>
      <c r="D18" s="75" t="s">
        <v>219</v>
      </c>
      <c r="E18" s="75" t="s">
        <v>220</v>
      </c>
    </row>
    <row r="19" spans="1:5" ht="45" customHeight="1">
      <c r="A19" s="196"/>
      <c r="B19" s="193" t="s">
        <v>221</v>
      </c>
      <c r="C19" s="194" t="s">
        <v>222</v>
      </c>
      <c r="D19" s="76" t="s">
        <v>223</v>
      </c>
      <c r="E19" s="76" t="s">
        <v>224</v>
      </c>
    </row>
    <row r="20" spans="1:5" ht="183" customHeight="1">
      <c r="A20" s="196"/>
      <c r="B20" s="193"/>
      <c r="C20" s="194"/>
      <c r="D20" s="75" t="s">
        <v>225</v>
      </c>
      <c r="E20" s="75" t="s">
        <v>226</v>
      </c>
    </row>
    <row r="21" spans="1:5" ht="59.25" customHeight="1">
      <c r="A21" s="196"/>
      <c r="B21" s="193"/>
      <c r="C21" s="194"/>
      <c r="D21" s="76" t="s">
        <v>227</v>
      </c>
      <c r="E21" s="76" t="s">
        <v>228</v>
      </c>
    </row>
    <row r="22" spans="1:5" ht="29.25" customHeight="1">
      <c r="A22" s="196"/>
      <c r="B22" s="193"/>
      <c r="C22" s="194"/>
      <c r="D22" s="75" t="s">
        <v>229</v>
      </c>
      <c r="E22" s="75" t="s">
        <v>230</v>
      </c>
    </row>
    <row r="23" spans="1:5" ht="63" customHeight="1">
      <c r="A23" s="196"/>
      <c r="B23" s="193" t="s">
        <v>231</v>
      </c>
      <c r="C23" s="199" t="s">
        <v>232</v>
      </c>
      <c r="D23" s="75" t="s">
        <v>233</v>
      </c>
      <c r="E23" s="75" t="s">
        <v>234</v>
      </c>
    </row>
    <row r="24" spans="1:5" ht="29.25" customHeight="1">
      <c r="A24" s="196"/>
      <c r="B24" s="193"/>
      <c r="C24" s="199"/>
      <c r="D24" s="76" t="s">
        <v>235</v>
      </c>
      <c r="E24" s="76" t="s">
        <v>236</v>
      </c>
    </row>
    <row r="25" spans="1:5" ht="55.5" customHeight="1">
      <c r="A25" s="196"/>
      <c r="B25" s="193"/>
      <c r="C25" s="199"/>
      <c r="D25" s="75" t="s">
        <v>237</v>
      </c>
      <c r="E25" s="75" t="s">
        <v>238</v>
      </c>
    </row>
    <row r="26" spans="1:5" ht="35.25" customHeight="1">
      <c r="A26" s="196"/>
      <c r="B26" s="193"/>
      <c r="C26" s="199"/>
      <c r="D26" s="76" t="s">
        <v>239</v>
      </c>
      <c r="E26" s="76" t="s">
        <v>240</v>
      </c>
    </row>
    <row r="27" spans="1:5" ht="35.25" customHeight="1">
      <c r="A27" s="196"/>
      <c r="B27" s="193"/>
      <c r="C27" s="199"/>
      <c r="D27" s="75" t="s">
        <v>227</v>
      </c>
      <c r="E27" s="75" t="s">
        <v>241</v>
      </c>
    </row>
    <row r="28" spans="1:5" ht="35.25" customHeight="1">
      <c r="A28" s="196"/>
      <c r="B28" s="193"/>
      <c r="C28" s="199"/>
      <c r="D28" s="76" t="s">
        <v>242</v>
      </c>
      <c r="E28" s="76" t="s">
        <v>243</v>
      </c>
    </row>
    <row r="29" spans="1:5" ht="63" customHeight="1">
      <c r="A29" s="196"/>
      <c r="B29" s="193"/>
      <c r="C29" s="199"/>
      <c r="D29" s="75" t="s">
        <v>244</v>
      </c>
      <c r="E29" s="75" t="s">
        <v>245</v>
      </c>
    </row>
    <row r="30" spans="1:5" ht="63" customHeight="1">
      <c r="A30" s="196"/>
      <c r="B30" s="193"/>
      <c r="C30" s="199"/>
      <c r="D30" s="76" t="s">
        <v>246</v>
      </c>
      <c r="E30" s="76" t="s">
        <v>247</v>
      </c>
    </row>
    <row r="31" spans="1:5" ht="63" customHeight="1">
      <c r="A31" s="196"/>
      <c r="B31" s="193"/>
      <c r="C31" s="199"/>
      <c r="D31" s="75" t="s">
        <v>248</v>
      </c>
      <c r="E31" s="75" t="s">
        <v>249</v>
      </c>
    </row>
    <row r="32" spans="1:5" ht="40.5" customHeight="1">
      <c r="A32" s="196"/>
      <c r="B32" s="193"/>
      <c r="C32" s="199"/>
      <c r="D32" s="76" t="s">
        <v>250</v>
      </c>
      <c r="E32" s="76" t="s">
        <v>251</v>
      </c>
    </row>
    <row r="33" spans="1:5" ht="63" customHeight="1">
      <c r="A33" s="196"/>
      <c r="B33" s="193"/>
      <c r="C33" s="199"/>
      <c r="D33" s="75" t="s">
        <v>252</v>
      </c>
      <c r="E33" s="75" t="s">
        <v>253</v>
      </c>
    </row>
    <row r="34" spans="1:5" ht="63" customHeight="1">
      <c r="A34" s="196"/>
      <c r="B34" s="193"/>
      <c r="C34" s="199"/>
      <c r="D34" s="76" t="s">
        <v>254</v>
      </c>
      <c r="E34" s="76" t="s">
        <v>255</v>
      </c>
    </row>
    <row r="35" spans="1:5" ht="63" customHeight="1">
      <c r="A35" s="196"/>
      <c r="B35" s="193"/>
      <c r="C35" s="199"/>
      <c r="D35" s="75" t="s">
        <v>256</v>
      </c>
      <c r="E35" s="75" t="s">
        <v>257</v>
      </c>
    </row>
    <row r="36" spans="1:5" ht="42.75" customHeight="1">
      <c r="A36" s="196"/>
      <c r="B36" s="193"/>
      <c r="C36" s="199"/>
      <c r="D36" s="76" t="s">
        <v>258</v>
      </c>
      <c r="E36" s="76" t="s">
        <v>259</v>
      </c>
    </row>
    <row r="37" spans="1:5" ht="54.75" customHeight="1">
      <c r="A37" s="196"/>
      <c r="B37" s="193"/>
      <c r="C37" s="199"/>
      <c r="D37" s="75" t="s">
        <v>260</v>
      </c>
      <c r="E37" s="75" t="s">
        <v>261</v>
      </c>
    </row>
    <row r="38" spans="1:5" ht="27.75" customHeight="1">
      <c r="A38" s="196"/>
      <c r="B38" s="193"/>
      <c r="C38" s="199"/>
      <c r="D38" s="76" t="s">
        <v>262</v>
      </c>
      <c r="E38" s="76" t="s">
        <v>263</v>
      </c>
    </row>
    <row r="39" spans="1:5" ht="34.5" customHeight="1">
      <c r="A39" s="196"/>
      <c r="B39" s="193"/>
      <c r="C39" s="199"/>
      <c r="D39" s="75" t="s">
        <v>264</v>
      </c>
      <c r="E39" s="75" t="s">
        <v>265</v>
      </c>
    </row>
    <row r="40" spans="1:5" ht="34.5" customHeight="1">
      <c r="A40" s="196"/>
      <c r="B40" s="193"/>
      <c r="C40" s="199"/>
      <c r="D40" s="76" t="s">
        <v>266</v>
      </c>
      <c r="E40" s="76" t="s">
        <v>267</v>
      </c>
    </row>
    <row r="41" spans="1:5" ht="63.75" customHeight="1">
      <c r="A41" s="196"/>
      <c r="B41" s="193"/>
      <c r="C41" s="199"/>
      <c r="D41" s="75" t="s">
        <v>268</v>
      </c>
      <c r="E41" s="75" t="s">
        <v>269</v>
      </c>
    </row>
    <row r="42" spans="1:5" ht="48" customHeight="1">
      <c r="A42" s="196"/>
      <c r="B42" s="193" t="s">
        <v>270</v>
      </c>
      <c r="C42" s="200" t="s">
        <v>271</v>
      </c>
      <c r="D42" s="76" t="s">
        <v>272</v>
      </c>
      <c r="E42" s="76" t="s">
        <v>273</v>
      </c>
    </row>
    <row r="43" spans="1:5" ht="167.25" customHeight="1">
      <c r="A43" s="196"/>
      <c r="B43" s="193"/>
      <c r="C43" s="194"/>
      <c r="D43" s="75" t="s">
        <v>274</v>
      </c>
      <c r="E43" s="75" t="s">
        <v>275</v>
      </c>
    </row>
    <row r="44" spans="1:5" ht="47.25" customHeight="1">
      <c r="A44" s="196"/>
      <c r="B44" s="193"/>
      <c r="C44" s="194"/>
      <c r="D44" s="76" t="s">
        <v>276</v>
      </c>
      <c r="E44" s="76" t="s">
        <v>277</v>
      </c>
    </row>
    <row r="45" spans="1:5" ht="40.5" customHeight="1">
      <c r="A45" s="196"/>
      <c r="B45" s="193"/>
      <c r="C45" s="194"/>
      <c r="D45" s="75" t="s">
        <v>278</v>
      </c>
      <c r="E45" s="75" t="s">
        <v>279</v>
      </c>
    </row>
    <row r="46" spans="1:5" ht="50.25" customHeight="1">
      <c r="A46" s="196"/>
      <c r="B46" s="193"/>
      <c r="C46" s="194"/>
      <c r="D46" s="76" t="s">
        <v>280</v>
      </c>
      <c r="E46" s="76" t="s">
        <v>281</v>
      </c>
    </row>
    <row r="47" spans="1:5" ht="189" customHeight="1">
      <c r="A47" s="196"/>
      <c r="B47" s="187" t="s">
        <v>282</v>
      </c>
      <c r="C47" s="86" t="s">
        <v>283</v>
      </c>
      <c r="D47" s="75" t="s">
        <v>284</v>
      </c>
      <c r="E47" s="75" t="s">
        <v>285</v>
      </c>
    </row>
    <row r="48" spans="1:5" ht="40.5" customHeight="1">
      <c r="A48" s="196"/>
      <c r="B48" s="188"/>
      <c r="C48" s="86"/>
      <c r="D48" s="87" t="s">
        <v>286</v>
      </c>
      <c r="E48" s="87" t="s">
        <v>287</v>
      </c>
    </row>
    <row r="49" spans="1:5" ht="27" customHeight="1">
      <c r="A49" s="196"/>
      <c r="B49" s="188"/>
      <c r="C49" s="86"/>
      <c r="D49" s="88" t="s">
        <v>288</v>
      </c>
      <c r="E49" s="88" t="s">
        <v>289</v>
      </c>
    </row>
    <row r="50" spans="1:5" ht="58.5" customHeight="1">
      <c r="A50" s="196"/>
      <c r="B50" s="188"/>
      <c r="C50" s="89"/>
      <c r="D50" s="90" t="s">
        <v>290</v>
      </c>
      <c r="E50" s="91" t="s">
        <v>291</v>
      </c>
    </row>
    <row r="51" spans="1:5" ht="52.5" customHeight="1">
      <c r="A51" s="197"/>
      <c r="B51" s="189"/>
      <c r="C51" s="89"/>
      <c r="D51" s="88" t="s">
        <v>292</v>
      </c>
      <c r="E51" s="88" t="s">
        <v>293</v>
      </c>
    </row>
    <row r="52" spans="1:5" ht="215.25" customHeight="1">
      <c r="A52" s="195" t="s">
        <v>294</v>
      </c>
      <c r="B52" s="187" t="s">
        <v>295</v>
      </c>
      <c r="C52" s="201" t="s">
        <v>296</v>
      </c>
      <c r="D52" s="92" t="s">
        <v>297</v>
      </c>
      <c r="E52" s="92" t="s">
        <v>298</v>
      </c>
    </row>
    <row r="53" spans="1:5" ht="25.5" customHeight="1">
      <c r="A53" s="196"/>
      <c r="B53" s="188"/>
      <c r="C53" s="201"/>
      <c r="D53" s="88" t="s">
        <v>299</v>
      </c>
      <c r="E53" s="88" t="s">
        <v>300</v>
      </c>
    </row>
    <row r="54" spans="1:5" ht="30" customHeight="1">
      <c r="A54" s="196"/>
      <c r="B54" s="188"/>
      <c r="C54" s="201"/>
      <c r="D54" s="92" t="s">
        <v>301</v>
      </c>
      <c r="E54" s="92" t="s">
        <v>302</v>
      </c>
    </row>
    <row r="55" spans="1:5" ht="43.5" customHeight="1">
      <c r="A55" s="196"/>
      <c r="B55" s="188"/>
      <c r="C55" s="201"/>
      <c r="D55" s="88" t="s">
        <v>303</v>
      </c>
      <c r="E55" s="88" t="s">
        <v>304</v>
      </c>
    </row>
    <row r="56" spans="1:5" ht="29.25" customHeight="1">
      <c r="A56" s="196"/>
      <c r="B56" s="188"/>
      <c r="C56" s="201"/>
      <c r="D56" s="92" t="s">
        <v>305</v>
      </c>
      <c r="E56" s="92" t="s">
        <v>306</v>
      </c>
    </row>
    <row r="57" spans="1:5" ht="65.25" customHeight="1">
      <c r="A57" s="196"/>
      <c r="B57" s="188"/>
      <c r="C57" s="201"/>
      <c r="D57" s="88" t="s">
        <v>307</v>
      </c>
      <c r="E57" s="88" t="s">
        <v>308</v>
      </c>
    </row>
    <row r="58" spans="1:5" ht="29.25" customHeight="1">
      <c r="A58" s="196"/>
      <c r="B58" s="188"/>
      <c r="C58" s="201"/>
      <c r="D58" s="92" t="s">
        <v>309</v>
      </c>
      <c r="E58" s="92" t="s">
        <v>310</v>
      </c>
    </row>
    <row r="59" spans="1:5" ht="51" customHeight="1">
      <c r="A59" s="196"/>
      <c r="B59" s="188"/>
      <c r="C59" s="201"/>
      <c r="D59" s="88" t="s">
        <v>311</v>
      </c>
      <c r="E59" s="88" t="s">
        <v>312</v>
      </c>
    </row>
    <row r="60" spans="1:5" ht="30.75" customHeight="1">
      <c r="A60" s="196"/>
      <c r="B60" s="188"/>
      <c r="C60" s="201"/>
      <c r="D60" s="92" t="s">
        <v>313</v>
      </c>
      <c r="E60" s="92" t="s">
        <v>314</v>
      </c>
    </row>
    <row r="61" spans="1:5" ht="30.75" customHeight="1">
      <c r="A61" s="196"/>
      <c r="B61" s="189"/>
      <c r="C61" s="201"/>
      <c r="D61" s="88" t="s">
        <v>315</v>
      </c>
      <c r="E61" s="88" t="s">
        <v>316</v>
      </c>
    </row>
    <row r="62" spans="1:5" ht="27" customHeight="1">
      <c r="A62" s="196"/>
      <c r="B62" s="187" t="s">
        <v>317</v>
      </c>
      <c r="C62" s="190" t="s">
        <v>318</v>
      </c>
      <c r="D62" s="93" t="s">
        <v>319</v>
      </c>
      <c r="E62" s="93" t="s">
        <v>320</v>
      </c>
    </row>
    <row r="63" spans="1:5" ht="83.25" customHeight="1">
      <c r="A63" s="196"/>
      <c r="B63" s="188"/>
      <c r="C63" s="190"/>
      <c r="D63" s="94" t="s">
        <v>321</v>
      </c>
      <c r="E63" s="94" t="s">
        <v>322</v>
      </c>
    </row>
    <row r="64" spans="1:5" ht="167.25" customHeight="1">
      <c r="A64" s="196"/>
      <c r="B64" s="188"/>
      <c r="C64" s="190"/>
      <c r="D64" s="93" t="s">
        <v>323</v>
      </c>
      <c r="E64" s="93" t="s">
        <v>324</v>
      </c>
    </row>
    <row r="65" spans="1:5" ht="98.25" customHeight="1">
      <c r="A65" s="196"/>
      <c r="B65" s="188"/>
      <c r="C65" s="190"/>
      <c r="D65" s="94" t="s">
        <v>325</v>
      </c>
      <c r="E65" s="94" t="s">
        <v>326</v>
      </c>
    </row>
    <row r="66" spans="1:5" ht="48.75" customHeight="1">
      <c r="A66" s="196"/>
      <c r="B66" s="188"/>
      <c r="C66" s="190"/>
      <c r="D66" s="93" t="s">
        <v>327</v>
      </c>
      <c r="E66" s="93" t="s">
        <v>328</v>
      </c>
    </row>
    <row r="67" spans="1:5" ht="66.75" customHeight="1">
      <c r="A67" s="196"/>
      <c r="B67" s="188"/>
      <c r="C67" s="190"/>
      <c r="D67" s="94" t="s">
        <v>329</v>
      </c>
      <c r="E67" s="94" t="s">
        <v>330</v>
      </c>
    </row>
    <row r="68" spans="1:5" ht="31.5" customHeight="1">
      <c r="A68" s="196"/>
      <c r="B68" s="188"/>
      <c r="C68" s="190"/>
      <c r="D68" s="93" t="s">
        <v>331</v>
      </c>
      <c r="E68" s="93" t="s">
        <v>332</v>
      </c>
    </row>
    <row r="69" spans="1:5" ht="31.5" customHeight="1">
      <c r="A69" s="196"/>
      <c r="B69" s="188"/>
      <c r="C69" s="190"/>
      <c r="D69" s="94" t="s">
        <v>333</v>
      </c>
      <c r="E69" s="94" t="s">
        <v>334</v>
      </c>
    </row>
    <row r="70" spans="1:5" ht="31.5" customHeight="1">
      <c r="A70" s="196"/>
      <c r="B70" s="188"/>
      <c r="C70" s="190"/>
      <c r="D70" s="93" t="s">
        <v>335</v>
      </c>
      <c r="E70" s="93" t="s">
        <v>336</v>
      </c>
    </row>
    <row r="71" spans="1:5" ht="31.5" customHeight="1">
      <c r="A71" s="196"/>
      <c r="B71" s="188"/>
      <c r="C71" s="190"/>
      <c r="D71" s="94" t="s">
        <v>337</v>
      </c>
      <c r="E71" s="94" t="s">
        <v>338</v>
      </c>
    </row>
    <row r="72" spans="1:5" ht="50.25" customHeight="1">
      <c r="A72" s="196"/>
      <c r="B72" s="188"/>
      <c r="C72" s="190"/>
      <c r="D72" s="93" t="s">
        <v>339</v>
      </c>
      <c r="E72" s="93" t="s">
        <v>340</v>
      </c>
    </row>
    <row r="73" spans="1:5" ht="58.5" customHeight="1">
      <c r="A73" s="196"/>
      <c r="B73" s="188"/>
      <c r="C73" s="190"/>
      <c r="D73" s="94" t="s">
        <v>341</v>
      </c>
      <c r="E73" s="94" t="s">
        <v>342</v>
      </c>
    </row>
    <row r="74" spans="1:5" ht="68.25" customHeight="1">
      <c r="A74" s="196"/>
      <c r="B74" s="188"/>
      <c r="C74" s="190"/>
      <c r="D74" s="93" t="s">
        <v>343</v>
      </c>
      <c r="E74" s="93" t="s">
        <v>344</v>
      </c>
    </row>
    <row r="75" spans="1:5" ht="66" customHeight="1">
      <c r="A75" s="196"/>
      <c r="B75" s="188"/>
      <c r="C75" s="190"/>
      <c r="D75" s="94" t="s">
        <v>345</v>
      </c>
      <c r="E75" s="94" t="s">
        <v>346</v>
      </c>
    </row>
    <row r="76" spans="1:5" ht="103.5" customHeight="1">
      <c r="A76" s="196"/>
      <c r="B76" s="188"/>
      <c r="C76" s="190"/>
      <c r="D76" s="93" t="s">
        <v>347</v>
      </c>
      <c r="E76" s="93" t="s">
        <v>348</v>
      </c>
    </row>
    <row r="77" spans="1:5" ht="231" customHeight="1">
      <c r="A77" s="196"/>
      <c r="B77" s="188"/>
      <c r="C77" s="190"/>
      <c r="D77" s="94" t="s">
        <v>349</v>
      </c>
      <c r="E77" s="94" t="s">
        <v>350</v>
      </c>
    </row>
    <row r="78" spans="1:5" ht="93" customHeight="1">
      <c r="A78" s="196"/>
      <c r="B78" s="189"/>
      <c r="C78" s="202"/>
      <c r="D78" s="93" t="s">
        <v>351</v>
      </c>
      <c r="E78" s="93" t="s">
        <v>352</v>
      </c>
    </row>
    <row r="79" spans="1:5" ht="92.25" customHeight="1">
      <c r="A79" s="196"/>
      <c r="B79" s="81" t="s">
        <v>353</v>
      </c>
      <c r="C79" s="95" t="s">
        <v>354</v>
      </c>
      <c r="D79" s="80" t="s">
        <v>355</v>
      </c>
      <c r="E79" s="80" t="s">
        <v>356</v>
      </c>
    </row>
    <row r="80" spans="1:5" ht="138" customHeight="1">
      <c r="A80" s="196"/>
      <c r="B80" s="81" t="s">
        <v>357</v>
      </c>
      <c r="C80" s="83" t="s">
        <v>358</v>
      </c>
      <c r="D80" s="83" t="s">
        <v>359</v>
      </c>
      <c r="E80" s="83" t="s">
        <v>360</v>
      </c>
    </row>
    <row r="81" spans="1:5" ht="41.25" customHeight="1">
      <c r="A81" s="196"/>
      <c r="B81" s="187" t="s">
        <v>361</v>
      </c>
      <c r="C81" s="203" t="s">
        <v>362</v>
      </c>
      <c r="D81" s="94" t="s">
        <v>363</v>
      </c>
      <c r="E81" s="94" t="s">
        <v>364</v>
      </c>
    </row>
    <row r="82" spans="1:5" ht="78.75" customHeight="1">
      <c r="A82" s="196"/>
      <c r="B82" s="188"/>
      <c r="C82" s="204"/>
      <c r="D82" s="83" t="s">
        <v>365</v>
      </c>
      <c r="E82" s="83" t="s">
        <v>366</v>
      </c>
    </row>
    <row r="83" spans="1:5" ht="32.25" customHeight="1">
      <c r="A83" s="196"/>
      <c r="B83" s="188"/>
      <c r="C83" s="204"/>
      <c r="D83" s="94" t="s">
        <v>367</v>
      </c>
      <c r="E83" s="94" t="s">
        <v>368</v>
      </c>
    </row>
    <row r="84" spans="1:5" ht="26.25" customHeight="1">
      <c r="A84" s="196"/>
      <c r="B84" s="188"/>
      <c r="C84" s="204"/>
      <c r="D84" s="83" t="s">
        <v>369</v>
      </c>
      <c r="E84" s="83" t="s">
        <v>370</v>
      </c>
    </row>
    <row r="85" spans="1:5" ht="52.5" customHeight="1">
      <c r="A85" s="196"/>
      <c r="B85" s="188"/>
      <c r="C85" s="204"/>
      <c r="D85" s="94" t="s">
        <v>371</v>
      </c>
      <c r="E85" s="94" t="s">
        <v>372</v>
      </c>
    </row>
    <row r="86" spans="1:5" ht="78.75" customHeight="1">
      <c r="A86" s="196"/>
      <c r="B86" s="188"/>
      <c r="C86" s="204"/>
      <c r="D86" s="83" t="s">
        <v>373</v>
      </c>
      <c r="E86" s="83" t="s">
        <v>374</v>
      </c>
    </row>
    <row r="87" spans="1:5" ht="24.75" customHeight="1">
      <c r="A87" s="197"/>
      <c r="B87" s="189"/>
      <c r="C87" s="204"/>
      <c r="D87" s="94" t="s">
        <v>375</v>
      </c>
      <c r="E87" s="94" t="s">
        <v>376</v>
      </c>
    </row>
    <row r="88" spans="1:5" ht="63.75" customHeight="1">
      <c r="A88" s="186" t="s">
        <v>377</v>
      </c>
      <c r="B88" s="193" t="s">
        <v>378</v>
      </c>
      <c r="C88" s="190" t="s">
        <v>379</v>
      </c>
      <c r="D88" s="88" t="s">
        <v>380</v>
      </c>
      <c r="E88" s="88" t="s">
        <v>381</v>
      </c>
    </row>
    <row r="89" spans="1:5" ht="63" customHeight="1">
      <c r="A89" s="186"/>
      <c r="B89" s="193"/>
      <c r="C89" s="190"/>
      <c r="D89" s="96" t="s">
        <v>382</v>
      </c>
      <c r="E89" s="96" t="s">
        <v>383</v>
      </c>
    </row>
    <row r="90" spans="1:5" ht="59.25" customHeight="1">
      <c r="A90" s="186"/>
      <c r="B90" s="193"/>
      <c r="C90" s="190"/>
      <c r="D90" s="88" t="s">
        <v>384</v>
      </c>
      <c r="E90" s="88" t="s">
        <v>385</v>
      </c>
    </row>
  </sheetData>
  <mergeCells count="30">
    <mergeCell ref="A88:A90"/>
    <mergeCell ref="B88:B90"/>
    <mergeCell ref="C88:C90"/>
    <mergeCell ref="A52:A87"/>
    <mergeCell ref="B52:B61"/>
    <mergeCell ref="C52:C61"/>
    <mergeCell ref="B62:B78"/>
    <mergeCell ref="C62:C78"/>
    <mergeCell ref="B81:B87"/>
    <mergeCell ref="C81:C87"/>
    <mergeCell ref="A12:A51"/>
    <mergeCell ref="B12:B18"/>
    <mergeCell ref="C12:C18"/>
    <mergeCell ref="B19:B22"/>
    <mergeCell ref="C19:C22"/>
    <mergeCell ref="B23:B41"/>
    <mergeCell ref="C23:C41"/>
    <mergeCell ref="B42:B46"/>
    <mergeCell ref="C42:C46"/>
    <mergeCell ref="B47:B51"/>
    <mergeCell ref="A1:B1"/>
    <mergeCell ref="C1:C2"/>
    <mergeCell ref="D1:D2"/>
    <mergeCell ref="E1:E2"/>
    <mergeCell ref="A3:A11"/>
    <mergeCell ref="B3:B6"/>
    <mergeCell ref="C3:C6"/>
    <mergeCell ref="E3:E4"/>
    <mergeCell ref="B7:B9"/>
    <mergeCell ref="C7:C8"/>
  </mergeCells>
  <pageMargins left="0.7" right="0.7" top="0.75" bottom="0.75" header="0.3" footer="0.3"/>
  <pageSetup paperSize="8" scale="53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68"/>
  <sheetViews>
    <sheetView zoomScaleNormal="100" workbookViewId="0">
      <pane ySplit="1" topLeftCell="A2" activePane="bottomLeft" state="frozen"/>
      <selection pane="bottomLeft"/>
    </sheetView>
  </sheetViews>
  <sheetFormatPr baseColWidth="10" defaultColWidth="89.5703125" defaultRowHeight="16.5"/>
  <cols>
    <col min="1" max="1" width="34.5703125" style="98" customWidth="1"/>
    <col min="2" max="2" width="50.85546875" style="108" customWidth="1"/>
    <col min="3" max="16384" width="89.5703125" style="98"/>
  </cols>
  <sheetData>
    <row r="1" spans="1:3" ht="41.25" customHeight="1">
      <c r="A1" s="74" t="s">
        <v>386</v>
      </c>
      <c r="B1" s="74" t="s">
        <v>175</v>
      </c>
      <c r="C1" s="74" t="s">
        <v>387</v>
      </c>
    </row>
    <row r="2" spans="1:3" ht="164.25" customHeight="1">
      <c r="A2" s="205" t="s">
        <v>388</v>
      </c>
      <c r="B2" s="99" t="s">
        <v>389</v>
      </c>
      <c r="C2" s="100" t="s">
        <v>390</v>
      </c>
    </row>
    <row r="3" spans="1:3" ht="72" customHeight="1">
      <c r="A3" s="205"/>
      <c r="B3" s="101" t="s">
        <v>391</v>
      </c>
      <c r="C3" s="102" t="s">
        <v>392</v>
      </c>
    </row>
    <row r="4" spans="1:3" ht="29.25" customHeight="1">
      <c r="A4" s="205"/>
      <c r="B4" s="99" t="s">
        <v>393</v>
      </c>
      <c r="C4" s="100" t="s">
        <v>394</v>
      </c>
    </row>
    <row r="5" spans="1:3" ht="29.25" customHeight="1">
      <c r="A5" s="205"/>
      <c r="B5" s="101" t="s">
        <v>395</v>
      </c>
      <c r="C5" s="102" t="s">
        <v>208</v>
      </c>
    </row>
    <row r="6" spans="1:3" ht="25.5" customHeight="1">
      <c r="A6" s="205"/>
      <c r="B6" s="99" t="s">
        <v>288</v>
      </c>
      <c r="C6" s="100" t="s">
        <v>289</v>
      </c>
    </row>
    <row r="7" spans="1:3" ht="123.75" customHeight="1">
      <c r="A7" s="205"/>
      <c r="B7" s="101" t="s">
        <v>274</v>
      </c>
      <c r="C7" s="102" t="s">
        <v>275</v>
      </c>
    </row>
    <row r="8" spans="1:3" ht="91.5" customHeight="1">
      <c r="A8" s="205"/>
      <c r="B8" s="99" t="s">
        <v>396</v>
      </c>
      <c r="C8" s="100" t="s">
        <v>397</v>
      </c>
    </row>
    <row r="9" spans="1:3" ht="45" customHeight="1">
      <c r="A9" s="205"/>
      <c r="B9" s="101" t="s">
        <v>286</v>
      </c>
      <c r="C9" s="102" t="s">
        <v>287</v>
      </c>
    </row>
    <row r="10" spans="1:3" ht="27.75" customHeight="1">
      <c r="A10" s="205"/>
      <c r="B10" s="99" t="s">
        <v>398</v>
      </c>
      <c r="C10" s="100" t="s">
        <v>399</v>
      </c>
    </row>
    <row r="11" spans="1:3" ht="33.75" customHeight="1">
      <c r="A11" s="205"/>
      <c r="B11" s="101" t="s">
        <v>400</v>
      </c>
      <c r="C11" s="102" t="s">
        <v>401</v>
      </c>
    </row>
    <row r="12" spans="1:3" ht="22.5" customHeight="1">
      <c r="A12" s="205"/>
      <c r="B12" s="99" t="s">
        <v>402</v>
      </c>
      <c r="C12" s="100" t="s">
        <v>403</v>
      </c>
    </row>
    <row r="13" spans="1:3" ht="27.75" customHeight="1">
      <c r="A13" s="205"/>
      <c r="B13" s="101" t="s">
        <v>404</v>
      </c>
      <c r="C13" s="102" t="s">
        <v>405</v>
      </c>
    </row>
    <row r="14" spans="1:3" ht="30.75" customHeight="1">
      <c r="A14" s="205"/>
      <c r="B14" s="99" t="s">
        <v>406</v>
      </c>
      <c r="C14" s="100" t="s">
        <v>407</v>
      </c>
    </row>
    <row r="15" spans="1:3" ht="45" customHeight="1">
      <c r="A15" s="205"/>
      <c r="B15" s="101" t="s">
        <v>311</v>
      </c>
      <c r="C15" s="102" t="s">
        <v>408</v>
      </c>
    </row>
    <row r="16" spans="1:3" s="104" customFormat="1" ht="57" customHeight="1">
      <c r="A16" s="205"/>
      <c r="B16" s="103" t="s">
        <v>409</v>
      </c>
      <c r="C16" s="100" t="s">
        <v>410</v>
      </c>
    </row>
    <row r="17" spans="1:3" ht="35.25" customHeight="1">
      <c r="A17" s="205"/>
      <c r="B17" s="101" t="s">
        <v>411</v>
      </c>
      <c r="C17" s="102" t="s">
        <v>412</v>
      </c>
    </row>
    <row r="18" spans="1:3" ht="23.25" customHeight="1">
      <c r="A18" s="205"/>
      <c r="B18" s="99" t="s">
        <v>413</v>
      </c>
      <c r="C18" s="100" t="s">
        <v>414</v>
      </c>
    </row>
    <row r="19" spans="1:3" ht="207" customHeight="1">
      <c r="A19" s="205"/>
      <c r="B19" s="101" t="s">
        <v>219</v>
      </c>
      <c r="C19" s="102" t="s">
        <v>415</v>
      </c>
    </row>
    <row r="20" spans="1:3" ht="54.75" customHeight="1">
      <c r="A20" s="208" t="s">
        <v>416</v>
      </c>
      <c r="B20" s="209" t="s">
        <v>417</v>
      </c>
      <c r="C20" s="96" t="s">
        <v>418</v>
      </c>
    </row>
    <row r="21" spans="1:3" ht="54" customHeight="1">
      <c r="A21" s="208"/>
      <c r="B21" s="209"/>
      <c r="C21" s="96" t="s">
        <v>419</v>
      </c>
    </row>
    <row r="22" spans="1:3" ht="48" customHeight="1">
      <c r="A22" s="208"/>
      <c r="B22" s="210" t="s">
        <v>420</v>
      </c>
      <c r="C22" s="102" t="s">
        <v>421</v>
      </c>
    </row>
    <row r="23" spans="1:3" ht="68.25" customHeight="1">
      <c r="A23" s="208"/>
      <c r="B23" s="210"/>
      <c r="C23" s="102" t="s">
        <v>422</v>
      </c>
    </row>
    <row r="24" spans="1:3" ht="73.5" customHeight="1">
      <c r="A24" s="208"/>
      <c r="B24" s="209" t="s">
        <v>423</v>
      </c>
      <c r="C24" s="100" t="s">
        <v>424</v>
      </c>
    </row>
    <row r="25" spans="1:3" ht="44.25" customHeight="1">
      <c r="A25" s="208"/>
      <c r="B25" s="209"/>
      <c r="C25" s="100" t="s">
        <v>425</v>
      </c>
    </row>
    <row r="26" spans="1:3" ht="59.25" customHeight="1">
      <c r="A26" s="208"/>
      <c r="B26" s="101" t="s">
        <v>426</v>
      </c>
      <c r="C26" s="102" t="s">
        <v>298</v>
      </c>
    </row>
    <row r="27" spans="1:3" ht="24.75" customHeight="1">
      <c r="A27" s="105"/>
      <c r="B27" s="103" t="s">
        <v>427</v>
      </c>
      <c r="C27" s="100" t="s">
        <v>428</v>
      </c>
    </row>
    <row r="28" spans="1:3" ht="23.25" customHeight="1">
      <c r="A28" s="105"/>
      <c r="B28" s="101" t="s">
        <v>301</v>
      </c>
      <c r="C28" s="102" t="s">
        <v>429</v>
      </c>
    </row>
    <row r="29" spans="1:3" ht="45" customHeight="1">
      <c r="A29" s="105"/>
      <c r="B29" s="103" t="s">
        <v>430</v>
      </c>
      <c r="C29" s="100" t="s">
        <v>304</v>
      </c>
    </row>
    <row r="30" spans="1:3" ht="21" customHeight="1">
      <c r="A30" s="105"/>
      <c r="B30" s="101" t="s">
        <v>431</v>
      </c>
      <c r="C30" s="102" t="s">
        <v>432</v>
      </c>
    </row>
    <row r="31" spans="1:3" ht="78" customHeight="1">
      <c r="A31" s="105"/>
      <c r="B31" s="103" t="s">
        <v>433</v>
      </c>
      <c r="C31" s="100" t="s">
        <v>434</v>
      </c>
    </row>
    <row r="32" spans="1:3" ht="30" customHeight="1">
      <c r="A32" s="105"/>
      <c r="B32" s="101" t="s">
        <v>435</v>
      </c>
      <c r="C32" s="102" t="s">
        <v>310</v>
      </c>
    </row>
    <row r="33" spans="1:3" ht="45" customHeight="1">
      <c r="A33" s="105"/>
      <c r="B33" s="103" t="s">
        <v>311</v>
      </c>
      <c r="C33" s="100" t="s">
        <v>436</v>
      </c>
    </row>
    <row r="34" spans="1:3" ht="42.75" customHeight="1">
      <c r="A34" s="105"/>
      <c r="B34" s="101" t="s">
        <v>313</v>
      </c>
      <c r="C34" s="102" t="s">
        <v>437</v>
      </c>
    </row>
    <row r="35" spans="1:3" ht="33.75" customHeight="1">
      <c r="A35" s="105"/>
      <c r="B35" s="103" t="s">
        <v>438</v>
      </c>
      <c r="C35" s="100" t="s">
        <v>439</v>
      </c>
    </row>
    <row r="36" spans="1:3" ht="45" customHeight="1">
      <c r="A36" s="205" t="s">
        <v>440</v>
      </c>
      <c r="B36" s="101" t="s">
        <v>319</v>
      </c>
      <c r="C36" s="102" t="s">
        <v>320</v>
      </c>
    </row>
    <row r="37" spans="1:3" ht="50.25" customHeight="1">
      <c r="A37" s="205"/>
      <c r="B37" s="103" t="s">
        <v>321</v>
      </c>
      <c r="C37" s="100" t="s">
        <v>441</v>
      </c>
    </row>
    <row r="38" spans="1:3" ht="176.25" customHeight="1">
      <c r="A38" s="205"/>
      <c r="B38" s="101" t="s">
        <v>323</v>
      </c>
      <c r="C38" s="102" t="s">
        <v>442</v>
      </c>
    </row>
    <row r="39" spans="1:3" ht="24" customHeight="1">
      <c r="A39" s="205"/>
      <c r="B39" s="103" t="s">
        <v>333</v>
      </c>
      <c r="C39" s="100" t="s">
        <v>334</v>
      </c>
    </row>
    <row r="40" spans="1:3" ht="26.25" customHeight="1">
      <c r="A40" s="205"/>
      <c r="B40" s="101" t="s">
        <v>335</v>
      </c>
      <c r="C40" s="102" t="s">
        <v>336</v>
      </c>
    </row>
    <row r="41" spans="1:3" ht="30.75" customHeight="1">
      <c r="A41" s="205"/>
      <c r="B41" s="103" t="s">
        <v>337</v>
      </c>
      <c r="C41" s="100" t="s">
        <v>443</v>
      </c>
    </row>
    <row r="42" spans="1:3" ht="123.75" customHeight="1">
      <c r="A42" s="205"/>
      <c r="B42" s="101" t="s">
        <v>444</v>
      </c>
      <c r="C42" s="102" t="s">
        <v>445</v>
      </c>
    </row>
    <row r="43" spans="1:3" ht="42.75" customHeight="1">
      <c r="A43" s="205"/>
      <c r="B43" s="103" t="s">
        <v>446</v>
      </c>
      <c r="C43" s="100" t="s">
        <v>447</v>
      </c>
    </row>
    <row r="44" spans="1:3" ht="27.75" customHeight="1">
      <c r="A44" s="205"/>
      <c r="B44" s="101" t="s">
        <v>448</v>
      </c>
      <c r="C44" s="102" t="s">
        <v>449</v>
      </c>
    </row>
    <row r="45" spans="1:3" ht="80.25" customHeight="1">
      <c r="A45" s="205"/>
      <c r="B45" s="103" t="s">
        <v>325</v>
      </c>
      <c r="C45" s="100" t="s">
        <v>450</v>
      </c>
    </row>
    <row r="46" spans="1:3" ht="54" customHeight="1">
      <c r="A46" s="205"/>
      <c r="B46" s="101" t="s">
        <v>341</v>
      </c>
      <c r="C46" s="102" t="s">
        <v>451</v>
      </c>
    </row>
    <row r="47" spans="1:3" ht="45" customHeight="1">
      <c r="A47" s="208" t="s">
        <v>452</v>
      </c>
      <c r="B47" s="103" t="s">
        <v>272</v>
      </c>
      <c r="C47" s="100" t="s">
        <v>453</v>
      </c>
    </row>
    <row r="48" spans="1:3" ht="27" customHeight="1">
      <c r="A48" s="208"/>
      <c r="B48" s="101" t="s">
        <v>274</v>
      </c>
      <c r="C48" s="102" t="s">
        <v>454</v>
      </c>
    </row>
    <row r="49" spans="1:3" ht="45" customHeight="1">
      <c r="A49" s="208"/>
      <c r="B49" s="103" t="s">
        <v>276</v>
      </c>
      <c r="C49" s="100" t="s">
        <v>455</v>
      </c>
    </row>
    <row r="50" spans="1:3" ht="45" customHeight="1">
      <c r="A50" s="208"/>
      <c r="B50" s="101" t="s">
        <v>278</v>
      </c>
      <c r="C50" s="102" t="s">
        <v>279</v>
      </c>
    </row>
    <row r="51" spans="1:3" ht="59.25" customHeight="1">
      <c r="A51" s="208"/>
      <c r="B51" s="103" t="s">
        <v>395</v>
      </c>
      <c r="C51" s="100" t="s">
        <v>281</v>
      </c>
    </row>
    <row r="52" spans="1:3" ht="189" customHeight="1">
      <c r="A52" s="205" t="s">
        <v>456</v>
      </c>
      <c r="B52" s="101" t="s">
        <v>284</v>
      </c>
      <c r="C52" s="102" t="s">
        <v>457</v>
      </c>
    </row>
    <row r="53" spans="1:3" ht="45" customHeight="1">
      <c r="A53" s="205"/>
      <c r="B53" s="103" t="s">
        <v>286</v>
      </c>
      <c r="C53" s="100" t="s">
        <v>287</v>
      </c>
    </row>
    <row r="54" spans="1:3" ht="27.75" customHeight="1">
      <c r="A54" s="205"/>
      <c r="B54" s="101" t="s">
        <v>288</v>
      </c>
      <c r="C54" s="102" t="s">
        <v>289</v>
      </c>
    </row>
    <row r="55" spans="1:3" ht="60.75" customHeight="1">
      <c r="A55" s="205"/>
      <c r="B55" s="103" t="s">
        <v>458</v>
      </c>
      <c r="C55" s="100" t="s">
        <v>459</v>
      </c>
    </row>
    <row r="56" spans="1:3" ht="63.75" customHeight="1">
      <c r="A56" s="205"/>
      <c r="B56" s="101" t="s">
        <v>233</v>
      </c>
      <c r="C56" s="102" t="s">
        <v>234</v>
      </c>
    </row>
    <row r="57" spans="1:3" ht="20.25" customHeight="1">
      <c r="A57" s="206" t="s">
        <v>460</v>
      </c>
      <c r="B57" s="103" t="s">
        <v>235</v>
      </c>
      <c r="C57" s="100" t="s">
        <v>236</v>
      </c>
    </row>
    <row r="58" spans="1:3" ht="57.75" customHeight="1">
      <c r="A58" s="206"/>
      <c r="B58" s="101" t="s">
        <v>237</v>
      </c>
      <c r="C58" s="102" t="s">
        <v>461</v>
      </c>
    </row>
    <row r="59" spans="1:3" ht="63" customHeight="1">
      <c r="A59" s="206"/>
      <c r="B59" s="103" t="s">
        <v>239</v>
      </c>
      <c r="C59" s="100" t="s">
        <v>240</v>
      </c>
    </row>
    <row r="60" spans="1:3" ht="63" customHeight="1">
      <c r="A60" s="206"/>
      <c r="B60" s="101" t="s">
        <v>462</v>
      </c>
      <c r="C60" s="102" t="s">
        <v>463</v>
      </c>
    </row>
    <row r="61" spans="1:3" ht="49.5" customHeight="1">
      <c r="A61" s="206"/>
      <c r="B61" s="103" t="s">
        <v>464</v>
      </c>
      <c r="C61" s="100" t="s">
        <v>243</v>
      </c>
    </row>
    <row r="62" spans="1:3" ht="95.25" customHeight="1">
      <c r="A62" s="206"/>
      <c r="B62" s="101" t="s">
        <v>465</v>
      </c>
      <c r="C62" s="102" t="s">
        <v>466</v>
      </c>
    </row>
    <row r="63" spans="1:3" ht="61.5" customHeight="1">
      <c r="A63" s="206"/>
      <c r="B63" s="103" t="s">
        <v>256</v>
      </c>
      <c r="C63" s="100" t="s">
        <v>257</v>
      </c>
    </row>
    <row r="64" spans="1:3" ht="55.5" customHeight="1">
      <c r="A64" s="206"/>
      <c r="B64" s="101" t="s">
        <v>258</v>
      </c>
      <c r="C64" s="102" t="s">
        <v>259</v>
      </c>
    </row>
    <row r="65" spans="1:3" ht="60" customHeight="1">
      <c r="A65" s="206"/>
      <c r="B65" s="103" t="s">
        <v>467</v>
      </c>
      <c r="C65" s="100" t="s">
        <v>468</v>
      </c>
    </row>
    <row r="66" spans="1:3" ht="108" customHeight="1">
      <c r="A66" s="206"/>
      <c r="B66" s="101" t="s">
        <v>469</v>
      </c>
      <c r="C66" s="102" t="s">
        <v>470</v>
      </c>
    </row>
    <row r="67" spans="1:3" ht="45" customHeight="1" thickBot="1">
      <c r="A67" s="207"/>
      <c r="B67" s="106" t="s">
        <v>471</v>
      </c>
      <c r="C67" s="107" t="s">
        <v>472</v>
      </c>
    </row>
    <row r="68" spans="1:3" ht="113.25" customHeight="1" thickTop="1"/>
  </sheetData>
  <mergeCells count="9">
    <mergeCell ref="A52:A56"/>
    <mergeCell ref="A57:A67"/>
    <mergeCell ref="A2:A19"/>
    <mergeCell ref="A20:A26"/>
    <mergeCell ref="B20:B21"/>
    <mergeCell ref="B22:B23"/>
    <mergeCell ref="B24:B25"/>
    <mergeCell ref="A36:A46"/>
    <mergeCell ref="A47:A51"/>
  </mergeCells>
  <pageMargins left="0.7" right="0.7" top="0.75" bottom="0.75" header="0.3" footer="0.3"/>
  <pageSetup paperSize="8" scale="4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6"/>
  <sheetViews>
    <sheetView showGridLines="0" zoomScaleNormal="100" workbookViewId="0">
      <selection activeCell="B2" sqref="B2:E2"/>
    </sheetView>
  </sheetViews>
  <sheetFormatPr baseColWidth="10" defaultRowHeight="16.5"/>
  <cols>
    <col min="1" max="1" width="2.7109375" style="157" customWidth="1"/>
    <col min="2" max="2" width="50.7109375" style="4" customWidth="1"/>
    <col min="3" max="5" width="17.7109375" style="4" customWidth="1"/>
    <col min="6" max="226" width="11.42578125" style="14"/>
    <col min="227" max="231" width="0" style="14" hidden="1" customWidth="1"/>
    <col min="232" max="232" width="14.7109375" style="14" customWidth="1"/>
    <col min="233" max="233" width="58.85546875" style="14" customWidth="1"/>
    <col min="234" max="234" width="13.85546875" style="14" customWidth="1"/>
    <col min="235" max="236" width="13.7109375" style="14" customWidth="1"/>
    <col min="237" max="237" width="12.28515625" style="14" customWidth="1"/>
    <col min="238" max="238" width="12.140625" style="14" customWidth="1"/>
    <col min="239" max="239" width="11.42578125" style="14"/>
    <col min="240" max="240" width="85.42578125" style="14" customWidth="1"/>
    <col min="241" max="482" width="11.42578125" style="14"/>
    <col min="483" max="487" width="0" style="14" hidden="1" customWidth="1"/>
    <col min="488" max="488" width="14.7109375" style="14" customWidth="1"/>
    <col min="489" max="489" width="58.85546875" style="14" customWidth="1"/>
    <col min="490" max="490" width="13.85546875" style="14" customWidth="1"/>
    <col min="491" max="492" width="13.7109375" style="14" customWidth="1"/>
    <col min="493" max="493" width="12.28515625" style="14" customWidth="1"/>
    <col min="494" max="494" width="12.140625" style="14" customWidth="1"/>
    <col min="495" max="495" width="11.42578125" style="14"/>
    <col min="496" max="496" width="85.42578125" style="14" customWidth="1"/>
    <col min="497" max="738" width="11.42578125" style="14"/>
    <col min="739" max="743" width="0" style="14" hidden="1" customWidth="1"/>
    <col min="744" max="744" width="14.7109375" style="14" customWidth="1"/>
    <col min="745" max="745" width="58.85546875" style="14" customWidth="1"/>
    <col min="746" max="746" width="13.85546875" style="14" customWidth="1"/>
    <col min="747" max="748" width="13.7109375" style="14" customWidth="1"/>
    <col min="749" max="749" width="12.28515625" style="14" customWidth="1"/>
    <col min="750" max="750" width="12.140625" style="14" customWidth="1"/>
    <col min="751" max="751" width="11.42578125" style="14"/>
    <col min="752" max="752" width="85.42578125" style="14" customWidth="1"/>
    <col min="753" max="994" width="11.42578125" style="14"/>
    <col min="995" max="999" width="0" style="14" hidden="1" customWidth="1"/>
    <col min="1000" max="1000" width="14.7109375" style="14" customWidth="1"/>
    <col min="1001" max="1001" width="58.85546875" style="14" customWidth="1"/>
    <col min="1002" max="1002" width="13.85546875" style="14" customWidth="1"/>
    <col min="1003" max="1004" width="13.7109375" style="14" customWidth="1"/>
    <col min="1005" max="1005" width="12.28515625" style="14" customWidth="1"/>
    <col min="1006" max="1006" width="12.140625" style="14" customWidth="1"/>
    <col min="1007" max="1007" width="11.42578125" style="14"/>
    <col min="1008" max="1008" width="85.42578125" style="14" customWidth="1"/>
    <col min="1009" max="1250" width="11.42578125" style="14"/>
    <col min="1251" max="1255" width="0" style="14" hidden="1" customWidth="1"/>
    <col min="1256" max="1256" width="14.7109375" style="14" customWidth="1"/>
    <col min="1257" max="1257" width="58.85546875" style="14" customWidth="1"/>
    <col min="1258" max="1258" width="13.85546875" style="14" customWidth="1"/>
    <col min="1259" max="1260" width="13.7109375" style="14" customWidth="1"/>
    <col min="1261" max="1261" width="12.28515625" style="14" customWidth="1"/>
    <col min="1262" max="1262" width="12.140625" style="14" customWidth="1"/>
    <col min="1263" max="1263" width="11.42578125" style="14"/>
    <col min="1264" max="1264" width="85.42578125" style="14" customWidth="1"/>
    <col min="1265" max="1506" width="11.42578125" style="14"/>
    <col min="1507" max="1511" width="0" style="14" hidden="1" customWidth="1"/>
    <col min="1512" max="1512" width="14.7109375" style="14" customWidth="1"/>
    <col min="1513" max="1513" width="58.85546875" style="14" customWidth="1"/>
    <col min="1514" max="1514" width="13.85546875" style="14" customWidth="1"/>
    <col min="1515" max="1516" width="13.7109375" style="14" customWidth="1"/>
    <col min="1517" max="1517" width="12.28515625" style="14" customWidth="1"/>
    <col min="1518" max="1518" width="12.140625" style="14" customWidth="1"/>
    <col min="1519" max="1519" width="11.42578125" style="14"/>
    <col min="1520" max="1520" width="85.42578125" style="14" customWidth="1"/>
    <col min="1521" max="1762" width="11.42578125" style="14"/>
    <col min="1763" max="1767" width="0" style="14" hidden="1" customWidth="1"/>
    <col min="1768" max="1768" width="14.7109375" style="14" customWidth="1"/>
    <col min="1769" max="1769" width="58.85546875" style="14" customWidth="1"/>
    <col min="1770" max="1770" width="13.85546875" style="14" customWidth="1"/>
    <col min="1771" max="1772" width="13.7109375" style="14" customWidth="1"/>
    <col min="1773" max="1773" width="12.28515625" style="14" customWidth="1"/>
    <col min="1774" max="1774" width="12.140625" style="14" customWidth="1"/>
    <col min="1775" max="1775" width="11.42578125" style="14"/>
    <col min="1776" max="1776" width="85.42578125" style="14" customWidth="1"/>
    <col min="1777" max="2018" width="11.42578125" style="14"/>
    <col min="2019" max="2023" width="0" style="14" hidden="1" customWidth="1"/>
    <col min="2024" max="2024" width="14.7109375" style="14" customWidth="1"/>
    <col min="2025" max="2025" width="58.85546875" style="14" customWidth="1"/>
    <col min="2026" max="2026" width="13.85546875" style="14" customWidth="1"/>
    <col min="2027" max="2028" width="13.7109375" style="14" customWidth="1"/>
    <col min="2029" max="2029" width="12.28515625" style="14" customWidth="1"/>
    <col min="2030" max="2030" width="12.140625" style="14" customWidth="1"/>
    <col min="2031" max="2031" width="11.42578125" style="14"/>
    <col min="2032" max="2032" width="85.42578125" style="14" customWidth="1"/>
    <col min="2033" max="2274" width="11.42578125" style="14"/>
    <col min="2275" max="2279" width="0" style="14" hidden="1" customWidth="1"/>
    <col min="2280" max="2280" width="14.7109375" style="14" customWidth="1"/>
    <col min="2281" max="2281" width="58.85546875" style="14" customWidth="1"/>
    <col min="2282" max="2282" width="13.85546875" style="14" customWidth="1"/>
    <col min="2283" max="2284" width="13.7109375" style="14" customWidth="1"/>
    <col min="2285" max="2285" width="12.28515625" style="14" customWidth="1"/>
    <col min="2286" max="2286" width="12.140625" style="14" customWidth="1"/>
    <col min="2287" max="2287" width="11.42578125" style="14"/>
    <col min="2288" max="2288" width="85.42578125" style="14" customWidth="1"/>
    <col min="2289" max="2530" width="11.42578125" style="14"/>
    <col min="2531" max="2535" width="0" style="14" hidden="1" customWidth="1"/>
    <col min="2536" max="2536" width="14.7109375" style="14" customWidth="1"/>
    <col min="2537" max="2537" width="58.85546875" style="14" customWidth="1"/>
    <col min="2538" max="2538" width="13.85546875" style="14" customWidth="1"/>
    <col min="2539" max="2540" width="13.7109375" style="14" customWidth="1"/>
    <col min="2541" max="2541" width="12.28515625" style="14" customWidth="1"/>
    <col min="2542" max="2542" width="12.140625" style="14" customWidth="1"/>
    <col min="2543" max="2543" width="11.42578125" style="14"/>
    <col min="2544" max="2544" width="85.42578125" style="14" customWidth="1"/>
    <col min="2545" max="2786" width="11.42578125" style="14"/>
    <col min="2787" max="2791" width="0" style="14" hidden="1" customWidth="1"/>
    <col min="2792" max="2792" width="14.7109375" style="14" customWidth="1"/>
    <col min="2793" max="2793" width="58.85546875" style="14" customWidth="1"/>
    <col min="2794" max="2794" width="13.85546875" style="14" customWidth="1"/>
    <col min="2795" max="2796" width="13.7109375" style="14" customWidth="1"/>
    <col min="2797" max="2797" width="12.28515625" style="14" customWidth="1"/>
    <col min="2798" max="2798" width="12.140625" style="14" customWidth="1"/>
    <col min="2799" max="2799" width="11.42578125" style="14"/>
    <col min="2800" max="2800" width="85.42578125" style="14" customWidth="1"/>
    <col min="2801" max="3042" width="11.42578125" style="14"/>
    <col min="3043" max="3047" width="0" style="14" hidden="1" customWidth="1"/>
    <col min="3048" max="3048" width="14.7109375" style="14" customWidth="1"/>
    <col min="3049" max="3049" width="58.85546875" style="14" customWidth="1"/>
    <col min="3050" max="3050" width="13.85546875" style="14" customWidth="1"/>
    <col min="3051" max="3052" width="13.7109375" style="14" customWidth="1"/>
    <col min="3053" max="3053" width="12.28515625" style="14" customWidth="1"/>
    <col min="3054" max="3054" width="12.140625" style="14" customWidth="1"/>
    <col min="3055" max="3055" width="11.42578125" style="14"/>
    <col min="3056" max="3056" width="85.42578125" style="14" customWidth="1"/>
    <col min="3057" max="3298" width="11.42578125" style="14"/>
    <col min="3299" max="3303" width="0" style="14" hidden="1" customWidth="1"/>
    <col min="3304" max="3304" width="14.7109375" style="14" customWidth="1"/>
    <col min="3305" max="3305" width="58.85546875" style="14" customWidth="1"/>
    <col min="3306" max="3306" width="13.85546875" style="14" customWidth="1"/>
    <col min="3307" max="3308" width="13.7109375" style="14" customWidth="1"/>
    <col min="3309" max="3309" width="12.28515625" style="14" customWidth="1"/>
    <col min="3310" max="3310" width="12.140625" style="14" customWidth="1"/>
    <col min="3311" max="3311" width="11.42578125" style="14"/>
    <col min="3312" max="3312" width="85.42578125" style="14" customWidth="1"/>
    <col min="3313" max="3554" width="11.42578125" style="14"/>
    <col min="3555" max="3559" width="0" style="14" hidden="1" customWidth="1"/>
    <col min="3560" max="3560" width="14.7109375" style="14" customWidth="1"/>
    <col min="3561" max="3561" width="58.85546875" style="14" customWidth="1"/>
    <col min="3562" max="3562" width="13.85546875" style="14" customWidth="1"/>
    <col min="3563" max="3564" width="13.7109375" style="14" customWidth="1"/>
    <col min="3565" max="3565" width="12.28515625" style="14" customWidth="1"/>
    <col min="3566" max="3566" width="12.140625" style="14" customWidth="1"/>
    <col min="3567" max="3567" width="11.42578125" style="14"/>
    <col min="3568" max="3568" width="85.42578125" style="14" customWidth="1"/>
    <col min="3569" max="3810" width="11.42578125" style="14"/>
    <col min="3811" max="3815" width="0" style="14" hidden="1" customWidth="1"/>
    <col min="3816" max="3816" width="14.7109375" style="14" customWidth="1"/>
    <col min="3817" max="3817" width="58.85546875" style="14" customWidth="1"/>
    <col min="3818" max="3818" width="13.85546875" style="14" customWidth="1"/>
    <col min="3819" max="3820" width="13.7109375" style="14" customWidth="1"/>
    <col min="3821" max="3821" width="12.28515625" style="14" customWidth="1"/>
    <col min="3822" max="3822" width="12.140625" style="14" customWidth="1"/>
    <col min="3823" max="3823" width="11.42578125" style="14"/>
    <col min="3824" max="3824" width="85.42578125" style="14" customWidth="1"/>
    <col min="3825" max="4066" width="11.42578125" style="14"/>
    <col min="4067" max="4071" width="0" style="14" hidden="1" customWidth="1"/>
    <col min="4072" max="4072" width="14.7109375" style="14" customWidth="1"/>
    <col min="4073" max="4073" width="58.85546875" style="14" customWidth="1"/>
    <col min="4074" max="4074" width="13.85546875" style="14" customWidth="1"/>
    <col min="4075" max="4076" width="13.7109375" style="14" customWidth="1"/>
    <col min="4077" max="4077" width="12.28515625" style="14" customWidth="1"/>
    <col min="4078" max="4078" width="12.140625" style="14" customWidth="1"/>
    <col min="4079" max="4079" width="11.42578125" style="14"/>
    <col min="4080" max="4080" width="85.42578125" style="14" customWidth="1"/>
    <col min="4081" max="4322" width="11.42578125" style="14"/>
    <col min="4323" max="4327" width="0" style="14" hidden="1" customWidth="1"/>
    <col min="4328" max="4328" width="14.7109375" style="14" customWidth="1"/>
    <col min="4329" max="4329" width="58.85546875" style="14" customWidth="1"/>
    <col min="4330" max="4330" width="13.85546875" style="14" customWidth="1"/>
    <col min="4331" max="4332" width="13.7109375" style="14" customWidth="1"/>
    <col min="4333" max="4333" width="12.28515625" style="14" customWidth="1"/>
    <col min="4334" max="4334" width="12.140625" style="14" customWidth="1"/>
    <col min="4335" max="4335" width="11.42578125" style="14"/>
    <col min="4336" max="4336" width="85.42578125" style="14" customWidth="1"/>
    <col min="4337" max="4578" width="11.42578125" style="14"/>
    <col min="4579" max="4583" width="0" style="14" hidden="1" customWidth="1"/>
    <col min="4584" max="4584" width="14.7109375" style="14" customWidth="1"/>
    <col min="4585" max="4585" width="58.85546875" style="14" customWidth="1"/>
    <col min="4586" max="4586" width="13.85546875" style="14" customWidth="1"/>
    <col min="4587" max="4588" width="13.7109375" style="14" customWidth="1"/>
    <col min="4589" max="4589" width="12.28515625" style="14" customWidth="1"/>
    <col min="4590" max="4590" width="12.140625" style="14" customWidth="1"/>
    <col min="4591" max="4591" width="11.42578125" style="14"/>
    <col min="4592" max="4592" width="85.42578125" style="14" customWidth="1"/>
    <col min="4593" max="4834" width="11.42578125" style="14"/>
    <col min="4835" max="4839" width="0" style="14" hidden="1" customWidth="1"/>
    <col min="4840" max="4840" width="14.7109375" style="14" customWidth="1"/>
    <col min="4841" max="4841" width="58.85546875" style="14" customWidth="1"/>
    <col min="4842" max="4842" width="13.85546875" style="14" customWidth="1"/>
    <col min="4843" max="4844" width="13.7109375" style="14" customWidth="1"/>
    <col min="4845" max="4845" width="12.28515625" style="14" customWidth="1"/>
    <col min="4846" max="4846" width="12.140625" style="14" customWidth="1"/>
    <col min="4847" max="4847" width="11.42578125" style="14"/>
    <col min="4848" max="4848" width="85.42578125" style="14" customWidth="1"/>
    <col min="4849" max="5090" width="11.42578125" style="14"/>
    <col min="5091" max="5095" width="0" style="14" hidden="1" customWidth="1"/>
    <col min="5096" max="5096" width="14.7109375" style="14" customWidth="1"/>
    <col min="5097" max="5097" width="58.85546875" style="14" customWidth="1"/>
    <col min="5098" max="5098" width="13.85546875" style="14" customWidth="1"/>
    <col min="5099" max="5100" width="13.7109375" style="14" customWidth="1"/>
    <col min="5101" max="5101" width="12.28515625" style="14" customWidth="1"/>
    <col min="5102" max="5102" width="12.140625" style="14" customWidth="1"/>
    <col min="5103" max="5103" width="11.42578125" style="14"/>
    <col min="5104" max="5104" width="85.42578125" style="14" customWidth="1"/>
    <col min="5105" max="5346" width="11.42578125" style="14"/>
    <col min="5347" max="5351" width="0" style="14" hidden="1" customWidth="1"/>
    <col min="5352" max="5352" width="14.7109375" style="14" customWidth="1"/>
    <col min="5353" max="5353" width="58.85546875" style="14" customWidth="1"/>
    <col min="5354" max="5354" width="13.85546875" style="14" customWidth="1"/>
    <col min="5355" max="5356" width="13.7109375" style="14" customWidth="1"/>
    <col min="5357" max="5357" width="12.28515625" style="14" customWidth="1"/>
    <col min="5358" max="5358" width="12.140625" style="14" customWidth="1"/>
    <col min="5359" max="5359" width="11.42578125" style="14"/>
    <col min="5360" max="5360" width="85.42578125" style="14" customWidth="1"/>
    <col min="5361" max="5602" width="11.42578125" style="14"/>
    <col min="5603" max="5607" width="0" style="14" hidden="1" customWidth="1"/>
    <col min="5608" max="5608" width="14.7109375" style="14" customWidth="1"/>
    <col min="5609" max="5609" width="58.85546875" style="14" customWidth="1"/>
    <col min="5610" max="5610" width="13.85546875" style="14" customWidth="1"/>
    <col min="5611" max="5612" width="13.7109375" style="14" customWidth="1"/>
    <col min="5613" max="5613" width="12.28515625" style="14" customWidth="1"/>
    <col min="5614" max="5614" width="12.140625" style="14" customWidth="1"/>
    <col min="5615" max="5615" width="11.42578125" style="14"/>
    <col min="5616" max="5616" width="85.42578125" style="14" customWidth="1"/>
    <col min="5617" max="5858" width="11.42578125" style="14"/>
    <col min="5859" max="5863" width="0" style="14" hidden="1" customWidth="1"/>
    <col min="5864" max="5864" width="14.7109375" style="14" customWidth="1"/>
    <col min="5865" max="5865" width="58.85546875" style="14" customWidth="1"/>
    <col min="5866" max="5866" width="13.85546875" style="14" customWidth="1"/>
    <col min="5867" max="5868" width="13.7109375" style="14" customWidth="1"/>
    <col min="5869" max="5869" width="12.28515625" style="14" customWidth="1"/>
    <col min="5870" max="5870" width="12.140625" style="14" customWidth="1"/>
    <col min="5871" max="5871" width="11.42578125" style="14"/>
    <col min="5872" max="5872" width="85.42578125" style="14" customWidth="1"/>
    <col min="5873" max="6114" width="11.42578125" style="14"/>
    <col min="6115" max="6119" width="0" style="14" hidden="1" customWidth="1"/>
    <col min="6120" max="6120" width="14.7109375" style="14" customWidth="1"/>
    <col min="6121" max="6121" width="58.85546875" style="14" customWidth="1"/>
    <col min="6122" max="6122" width="13.85546875" style="14" customWidth="1"/>
    <col min="6123" max="6124" width="13.7109375" style="14" customWidth="1"/>
    <col min="6125" max="6125" width="12.28515625" style="14" customWidth="1"/>
    <col min="6126" max="6126" width="12.140625" style="14" customWidth="1"/>
    <col min="6127" max="6127" width="11.42578125" style="14"/>
    <col min="6128" max="6128" width="85.42578125" style="14" customWidth="1"/>
    <col min="6129" max="6370" width="11.42578125" style="14"/>
    <col min="6371" max="6375" width="0" style="14" hidden="1" customWidth="1"/>
    <col min="6376" max="6376" width="14.7109375" style="14" customWidth="1"/>
    <col min="6377" max="6377" width="58.85546875" style="14" customWidth="1"/>
    <col min="6378" max="6378" width="13.85546875" style="14" customWidth="1"/>
    <col min="6379" max="6380" width="13.7109375" style="14" customWidth="1"/>
    <col min="6381" max="6381" width="12.28515625" style="14" customWidth="1"/>
    <col min="6382" max="6382" width="12.140625" style="14" customWidth="1"/>
    <col min="6383" max="6383" width="11.42578125" style="14"/>
    <col min="6384" max="6384" width="85.42578125" style="14" customWidth="1"/>
    <col min="6385" max="6626" width="11.42578125" style="14"/>
    <col min="6627" max="6631" width="0" style="14" hidden="1" customWidth="1"/>
    <col min="6632" max="6632" width="14.7109375" style="14" customWidth="1"/>
    <col min="6633" max="6633" width="58.85546875" style="14" customWidth="1"/>
    <col min="6634" max="6634" width="13.85546875" style="14" customWidth="1"/>
    <col min="6635" max="6636" width="13.7109375" style="14" customWidth="1"/>
    <col min="6637" max="6637" width="12.28515625" style="14" customWidth="1"/>
    <col min="6638" max="6638" width="12.140625" style="14" customWidth="1"/>
    <col min="6639" max="6639" width="11.42578125" style="14"/>
    <col min="6640" max="6640" width="85.42578125" style="14" customWidth="1"/>
    <col min="6641" max="6882" width="11.42578125" style="14"/>
    <col min="6883" max="6887" width="0" style="14" hidden="1" customWidth="1"/>
    <col min="6888" max="6888" width="14.7109375" style="14" customWidth="1"/>
    <col min="6889" max="6889" width="58.85546875" style="14" customWidth="1"/>
    <col min="6890" max="6890" width="13.85546875" style="14" customWidth="1"/>
    <col min="6891" max="6892" width="13.7109375" style="14" customWidth="1"/>
    <col min="6893" max="6893" width="12.28515625" style="14" customWidth="1"/>
    <col min="6894" max="6894" width="12.140625" style="14" customWidth="1"/>
    <col min="6895" max="6895" width="11.42578125" style="14"/>
    <col min="6896" max="6896" width="85.42578125" style="14" customWidth="1"/>
    <col min="6897" max="7138" width="11.42578125" style="14"/>
    <col min="7139" max="7143" width="0" style="14" hidden="1" customWidth="1"/>
    <col min="7144" max="7144" width="14.7109375" style="14" customWidth="1"/>
    <col min="7145" max="7145" width="58.85546875" style="14" customWidth="1"/>
    <col min="7146" max="7146" width="13.85546875" style="14" customWidth="1"/>
    <col min="7147" max="7148" width="13.7109375" style="14" customWidth="1"/>
    <col min="7149" max="7149" width="12.28515625" style="14" customWidth="1"/>
    <col min="7150" max="7150" width="12.140625" style="14" customWidth="1"/>
    <col min="7151" max="7151" width="11.42578125" style="14"/>
    <col min="7152" max="7152" width="85.42578125" style="14" customWidth="1"/>
    <col min="7153" max="7394" width="11.42578125" style="14"/>
    <col min="7395" max="7399" width="0" style="14" hidden="1" customWidth="1"/>
    <col min="7400" max="7400" width="14.7109375" style="14" customWidth="1"/>
    <col min="7401" max="7401" width="58.85546875" style="14" customWidth="1"/>
    <col min="7402" max="7402" width="13.85546875" style="14" customWidth="1"/>
    <col min="7403" max="7404" width="13.7109375" style="14" customWidth="1"/>
    <col min="7405" max="7405" width="12.28515625" style="14" customWidth="1"/>
    <col min="7406" max="7406" width="12.140625" style="14" customWidth="1"/>
    <col min="7407" max="7407" width="11.42578125" style="14"/>
    <col min="7408" max="7408" width="85.42578125" style="14" customWidth="1"/>
    <col min="7409" max="7650" width="11.42578125" style="14"/>
    <col min="7651" max="7655" width="0" style="14" hidden="1" customWidth="1"/>
    <col min="7656" max="7656" width="14.7109375" style="14" customWidth="1"/>
    <col min="7657" max="7657" width="58.85546875" style="14" customWidth="1"/>
    <col min="7658" max="7658" width="13.85546875" style="14" customWidth="1"/>
    <col min="7659" max="7660" width="13.7109375" style="14" customWidth="1"/>
    <col min="7661" max="7661" width="12.28515625" style="14" customWidth="1"/>
    <col min="7662" max="7662" width="12.140625" style="14" customWidth="1"/>
    <col min="7663" max="7663" width="11.42578125" style="14"/>
    <col min="7664" max="7664" width="85.42578125" style="14" customWidth="1"/>
    <col min="7665" max="7906" width="11.42578125" style="14"/>
    <col min="7907" max="7911" width="0" style="14" hidden="1" customWidth="1"/>
    <col min="7912" max="7912" width="14.7109375" style="14" customWidth="1"/>
    <col min="7913" max="7913" width="58.85546875" style="14" customWidth="1"/>
    <col min="7914" max="7914" width="13.85546875" style="14" customWidth="1"/>
    <col min="7915" max="7916" width="13.7109375" style="14" customWidth="1"/>
    <col min="7917" max="7917" width="12.28515625" style="14" customWidth="1"/>
    <col min="7918" max="7918" width="12.140625" style="14" customWidth="1"/>
    <col min="7919" max="7919" width="11.42578125" style="14"/>
    <col min="7920" max="7920" width="85.42578125" style="14" customWidth="1"/>
    <col min="7921" max="8162" width="11.42578125" style="14"/>
    <col min="8163" max="8167" width="0" style="14" hidden="1" customWidth="1"/>
    <col min="8168" max="8168" width="14.7109375" style="14" customWidth="1"/>
    <col min="8169" max="8169" width="58.85546875" style="14" customWidth="1"/>
    <col min="8170" max="8170" width="13.85546875" style="14" customWidth="1"/>
    <col min="8171" max="8172" width="13.7109375" style="14" customWidth="1"/>
    <col min="8173" max="8173" width="12.28515625" style="14" customWidth="1"/>
    <col min="8174" max="8174" width="12.140625" style="14" customWidth="1"/>
    <col min="8175" max="8175" width="11.42578125" style="14"/>
    <col min="8176" max="8176" width="85.42578125" style="14" customWidth="1"/>
    <col min="8177" max="8418" width="11.42578125" style="14"/>
    <col min="8419" max="8423" width="0" style="14" hidden="1" customWidth="1"/>
    <col min="8424" max="8424" width="14.7109375" style="14" customWidth="1"/>
    <col min="8425" max="8425" width="58.85546875" style="14" customWidth="1"/>
    <col min="8426" max="8426" width="13.85546875" style="14" customWidth="1"/>
    <col min="8427" max="8428" width="13.7109375" style="14" customWidth="1"/>
    <col min="8429" max="8429" width="12.28515625" style="14" customWidth="1"/>
    <col min="8430" max="8430" width="12.140625" style="14" customWidth="1"/>
    <col min="8431" max="8431" width="11.42578125" style="14"/>
    <col min="8432" max="8432" width="85.42578125" style="14" customWidth="1"/>
    <col min="8433" max="8674" width="11.42578125" style="14"/>
    <col min="8675" max="8679" width="0" style="14" hidden="1" customWidth="1"/>
    <col min="8680" max="8680" width="14.7109375" style="14" customWidth="1"/>
    <col min="8681" max="8681" width="58.85546875" style="14" customWidth="1"/>
    <col min="8682" max="8682" width="13.85546875" style="14" customWidth="1"/>
    <col min="8683" max="8684" width="13.7109375" style="14" customWidth="1"/>
    <col min="8685" max="8685" width="12.28515625" style="14" customWidth="1"/>
    <col min="8686" max="8686" width="12.140625" style="14" customWidth="1"/>
    <col min="8687" max="8687" width="11.42578125" style="14"/>
    <col min="8688" max="8688" width="85.42578125" style="14" customWidth="1"/>
    <col min="8689" max="8930" width="11.42578125" style="14"/>
    <col min="8931" max="8935" width="0" style="14" hidden="1" customWidth="1"/>
    <col min="8936" max="8936" width="14.7109375" style="14" customWidth="1"/>
    <col min="8937" max="8937" width="58.85546875" style="14" customWidth="1"/>
    <col min="8938" max="8938" width="13.85546875" style="14" customWidth="1"/>
    <col min="8939" max="8940" width="13.7109375" style="14" customWidth="1"/>
    <col min="8941" max="8941" width="12.28515625" style="14" customWidth="1"/>
    <col min="8942" max="8942" width="12.140625" style="14" customWidth="1"/>
    <col min="8943" max="8943" width="11.42578125" style="14"/>
    <col min="8944" max="8944" width="85.42578125" style="14" customWidth="1"/>
    <col min="8945" max="9186" width="11.42578125" style="14"/>
    <col min="9187" max="9191" width="0" style="14" hidden="1" customWidth="1"/>
    <col min="9192" max="9192" width="14.7109375" style="14" customWidth="1"/>
    <col min="9193" max="9193" width="58.85546875" style="14" customWidth="1"/>
    <col min="9194" max="9194" width="13.85546875" style="14" customWidth="1"/>
    <col min="9195" max="9196" width="13.7109375" style="14" customWidth="1"/>
    <col min="9197" max="9197" width="12.28515625" style="14" customWidth="1"/>
    <col min="9198" max="9198" width="12.140625" style="14" customWidth="1"/>
    <col min="9199" max="9199" width="11.42578125" style="14"/>
    <col min="9200" max="9200" width="85.42578125" style="14" customWidth="1"/>
    <col min="9201" max="9442" width="11.42578125" style="14"/>
    <col min="9443" max="9447" width="0" style="14" hidden="1" customWidth="1"/>
    <col min="9448" max="9448" width="14.7109375" style="14" customWidth="1"/>
    <col min="9449" max="9449" width="58.85546875" style="14" customWidth="1"/>
    <col min="9450" max="9450" width="13.85546875" style="14" customWidth="1"/>
    <col min="9451" max="9452" width="13.7109375" style="14" customWidth="1"/>
    <col min="9453" max="9453" width="12.28515625" style="14" customWidth="1"/>
    <col min="9454" max="9454" width="12.140625" style="14" customWidth="1"/>
    <col min="9455" max="9455" width="11.42578125" style="14"/>
    <col min="9456" max="9456" width="85.42578125" style="14" customWidth="1"/>
    <col min="9457" max="9698" width="11.42578125" style="14"/>
    <col min="9699" max="9703" width="0" style="14" hidden="1" customWidth="1"/>
    <col min="9704" max="9704" width="14.7109375" style="14" customWidth="1"/>
    <col min="9705" max="9705" width="58.85546875" style="14" customWidth="1"/>
    <col min="9706" max="9706" width="13.85546875" style="14" customWidth="1"/>
    <col min="9707" max="9708" width="13.7109375" style="14" customWidth="1"/>
    <col min="9709" max="9709" width="12.28515625" style="14" customWidth="1"/>
    <col min="9710" max="9710" width="12.140625" style="14" customWidth="1"/>
    <col min="9711" max="9711" width="11.42578125" style="14"/>
    <col min="9712" max="9712" width="85.42578125" style="14" customWidth="1"/>
    <col min="9713" max="9954" width="11.42578125" style="14"/>
    <col min="9955" max="9959" width="0" style="14" hidden="1" customWidth="1"/>
    <col min="9960" max="9960" width="14.7109375" style="14" customWidth="1"/>
    <col min="9961" max="9961" width="58.85546875" style="14" customWidth="1"/>
    <col min="9962" max="9962" width="13.85546875" style="14" customWidth="1"/>
    <col min="9963" max="9964" width="13.7109375" style="14" customWidth="1"/>
    <col min="9965" max="9965" width="12.28515625" style="14" customWidth="1"/>
    <col min="9966" max="9966" width="12.140625" style="14" customWidth="1"/>
    <col min="9967" max="9967" width="11.42578125" style="14"/>
    <col min="9968" max="9968" width="85.42578125" style="14" customWidth="1"/>
    <col min="9969" max="10210" width="11.42578125" style="14"/>
    <col min="10211" max="10215" width="0" style="14" hidden="1" customWidth="1"/>
    <col min="10216" max="10216" width="14.7109375" style="14" customWidth="1"/>
    <col min="10217" max="10217" width="58.85546875" style="14" customWidth="1"/>
    <col min="10218" max="10218" width="13.85546875" style="14" customWidth="1"/>
    <col min="10219" max="10220" width="13.7109375" style="14" customWidth="1"/>
    <col min="10221" max="10221" width="12.28515625" style="14" customWidth="1"/>
    <col min="10222" max="10222" width="12.140625" style="14" customWidth="1"/>
    <col min="10223" max="10223" width="11.42578125" style="14"/>
    <col min="10224" max="10224" width="85.42578125" style="14" customWidth="1"/>
    <col min="10225" max="10466" width="11.42578125" style="14"/>
    <col min="10467" max="10471" width="0" style="14" hidden="1" customWidth="1"/>
    <col min="10472" max="10472" width="14.7109375" style="14" customWidth="1"/>
    <col min="10473" max="10473" width="58.85546875" style="14" customWidth="1"/>
    <col min="10474" max="10474" width="13.85546875" style="14" customWidth="1"/>
    <col min="10475" max="10476" width="13.7109375" style="14" customWidth="1"/>
    <col min="10477" max="10477" width="12.28515625" style="14" customWidth="1"/>
    <col min="10478" max="10478" width="12.140625" style="14" customWidth="1"/>
    <col min="10479" max="10479" width="11.42578125" style="14"/>
    <col min="10480" max="10480" width="85.42578125" style="14" customWidth="1"/>
    <col min="10481" max="10722" width="11.42578125" style="14"/>
    <col min="10723" max="10727" width="0" style="14" hidden="1" customWidth="1"/>
    <col min="10728" max="10728" width="14.7109375" style="14" customWidth="1"/>
    <col min="10729" max="10729" width="58.85546875" style="14" customWidth="1"/>
    <col min="10730" max="10730" width="13.85546875" style="14" customWidth="1"/>
    <col min="10731" max="10732" width="13.7109375" style="14" customWidth="1"/>
    <col min="10733" max="10733" width="12.28515625" style="14" customWidth="1"/>
    <col min="10734" max="10734" width="12.140625" style="14" customWidth="1"/>
    <col min="10735" max="10735" width="11.42578125" style="14"/>
    <col min="10736" max="10736" width="85.42578125" style="14" customWidth="1"/>
    <col min="10737" max="10978" width="11.42578125" style="14"/>
    <col min="10979" max="10983" width="0" style="14" hidden="1" customWidth="1"/>
    <col min="10984" max="10984" width="14.7109375" style="14" customWidth="1"/>
    <col min="10985" max="10985" width="58.85546875" style="14" customWidth="1"/>
    <col min="10986" max="10986" width="13.85546875" style="14" customWidth="1"/>
    <col min="10987" max="10988" width="13.7109375" style="14" customWidth="1"/>
    <col min="10989" max="10989" width="12.28515625" style="14" customWidth="1"/>
    <col min="10990" max="10990" width="12.140625" style="14" customWidth="1"/>
    <col min="10991" max="10991" width="11.42578125" style="14"/>
    <col min="10992" max="10992" width="85.42578125" style="14" customWidth="1"/>
    <col min="10993" max="11234" width="11.42578125" style="14"/>
    <col min="11235" max="11239" width="0" style="14" hidden="1" customWidth="1"/>
    <col min="11240" max="11240" width="14.7109375" style="14" customWidth="1"/>
    <col min="11241" max="11241" width="58.85546875" style="14" customWidth="1"/>
    <col min="11242" max="11242" width="13.85546875" style="14" customWidth="1"/>
    <col min="11243" max="11244" width="13.7109375" style="14" customWidth="1"/>
    <col min="11245" max="11245" width="12.28515625" style="14" customWidth="1"/>
    <col min="11246" max="11246" width="12.140625" style="14" customWidth="1"/>
    <col min="11247" max="11247" width="11.42578125" style="14"/>
    <col min="11248" max="11248" width="85.42578125" style="14" customWidth="1"/>
    <col min="11249" max="11490" width="11.42578125" style="14"/>
    <col min="11491" max="11495" width="0" style="14" hidden="1" customWidth="1"/>
    <col min="11496" max="11496" width="14.7109375" style="14" customWidth="1"/>
    <col min="11497" max="11497" width="58.85546875" style="14" customWidth="1"/>
    <col min="11498" max="11498" width="13.85546875" style="14" customWidth="1"/>
    <col min="11499" max="11500" width="13.7109375" style="14" customWidth="1"/>
    <col min="11501" max="11501" width="12.28515625" style="14" customWidth="1"/>
    <col min="11502" max="11502" width="12.140625" style="14" customWidth="1"/>
    <col min="11503" max="11503" width="11.42578125" style="14"/>
    <col min="11504" max="11504" width="85.42578125" style="14" customWidth="1"/>
    <col min="11505" max="11746" width="11.42578125" style="14"/>
    <col min="11747" max="11751" width="0" style="14" hidden="1" customWidth="1"/>
    <col min="11752" max="11752" width="14.7109375" style="14" customWidth="1"/>
    <col min="11753" max="11753" width="58.85546875" style="14" customWidth="1"/>
    <col min="11754" max="11754" width="13.85546875" style="14" customWidth="1"/>
    <col min="11755" max="11756" width="13.7109375" style="14" customWidth="1"/>
    <col min="11757" max="11757" width="12.28515625" style="14" customWidth="1"/>
    <col min="11758" max="11758" width="12.140625" style="14" customWidth="1"/>
    <col min="11759" max="11759" width="11.42578125" style="14"/>
    <col min="11760" max="11760" width="85.42578125" style="14" customWidth="1"/>
    <col min="11761" max="12002" width="11.42578125" style="14"/>
    <col min="12003" max="12007" width="0" style="14" hidden="1" customWidth="1"/>
    <col min="12008" max="12008" width="14.7109375" style="14" customWidth="1"/>
    <col min="12009" max="12009" width="58.85546875" style="14" customWidth="1"/>
    <col min="12010" max="12010" width="13.85546875" style="14" customWidth="1"/>
    <col min="12011" max="12012" width="13.7109375" style="14" customWidth="1"/>
    <col min="12013" max="12013" width="12.28515625" style="14" customWidth="1"/>
    <col min="12014" max="12014" width="12.140625" style="14" customWidth="1"/>
    <col min="12015" max="12015" width="11.42578125" style="14"/>
    <col min="12016" max="12016" width="85.42578125" style="14" customWidth="1"/>
    <col min="12017" max="12258" width="11.42578125" style="14"/>
    <col min="12259" max="12263" width="0" style="14" hidden="1" customWidth="1"/>
    <col min="12264" max="12264" width="14.7109375" style="14" customWidth="1"/>
    <col min="12265" max="12265" width="58.85546875" style="14" customWidth="1"/>
    <col min="12266" max="12266" width="13.85546875" style="14" customWidth="1"/>
    <col min="12267" max="12268" width="13.7109375" style="14" customWidth="1"/>
    <col min="12269" max="12269" width="12.28515625" style="14" customWidth="1"/>
    <col min="12270" max="12270" width="12.140625" style="14" customWidth="1"/>
    <col min="12271" max="12271" width="11.42578125" style="14"/>
    <col min="12272" max="12272" width="85.42578125" style="14" customWidth="1"/>
    <col min="12273" max="12514" width="11.42578125" style="14"/>
    <col min="12515" max="12519" width="0" style="14" hidden="1" customWidth="1"/>
    <col min="12520" max="12520" width="14.7109375" style="14" customWidth="1"/>
    <col min="12521" max="12521" width="58.85546875" style="14" customWidth="1"/>
    <col min="12522" max="12522" width="13.85546875" style="14" customWidth="1"/>
    <col min="12523" max="12524" width="13.7109375" style="14" customWidth="1"/>
    <col min="12525" max="12525" width="12.28515625" style="14" customWidth="1"/>
    <col min="12526" max="12526" width="12.140625" style="14" customWidth="1"/>
    <col min="12527" max="12527" width="11.42578125" style="14"/>
    <col min="12528" max="12528" width="85.42578125" style="14" customWidth="1"/>
    <col min="12529" max="12770" width="11.42578125" style="14"/>
    <col min="12771" max="12775" width="0" style="14" hidden="1" customWidth="1"/>
    <col min="12776" max="12776" width="14.7109375" style="14" customWidth="1"/>
    <col min="12777" max="12777" width="58.85546875" style="14" customWidth="1"/>
    <col min="12778" max="12778" width="13.85546875" style="14" customWidth="1"/>
    <col min="12779" max="12780" width="13.7109375" style="14" customWidth="1"/>
    <col min="12781" max="12781" width="12.28515625" style="14" customWidth="1"/>
    <col min="12782" max="12782" width="12.140625" style="14" customWidth="1"/>
    <col min="12783" max="12783" width="11.42578125" style="14"/>
    <col min="12784" max="12784" width="85.42578125" style="14" customWidth="1"/>
    <col min="12785" max="13026" width="11.42578125" style="14"/>
    <col min="13027" max="13031" width="0" style="14" hidden="1" customWidth="1"/>
    <col min="13032" max="13032" width="14.7109375" style="14" customWidth="1"/>
    <col min="13033" max="13033" width="58.85546875" style="14" customWidth="1"/>
    <col min="13034" max="13034" width="13.85546875" style="14" customWidth="1"/>
    <col min="13035" max="13036" width="13.7109375" style="14" customWidth="1"/>
    <col min="13037" max="13037" width="12.28515625" style="14" customWidth="1"/>
    <col min="13038" max="13038" width="12.140625" style="14" customWidth="1"/>
    <col min="13039" max="13039" width="11.42578125" style="14"/>
    <col min="13040" max="13040" width="85.42578125" style="14" customWidth="1"/>
    <col min="13041" max="13282" width="11.42578125" style="14"/>
    <col min="13283" max="13287" width="0" style="14" hidden="1" customWidth="1"/>
    <col min="13288" max="13288" width="14.7109375" style="14" customWidth="1"/>
    <col min="13289" max="13289" width="58.85546875" style="14" customWidth="1"/>
    <col min="13290" max="13290" width="13.85546875" style="14" customWidth="1"/>
    <col min="13291" max="13292" width="13.7109375" style="14" customWidth="1"/>
    <col min="13293" max="13293" width="12.28515625" style="14" customWidth="1"/>
    <col min="13294" max="13294" width="12.140625" style="14" customWidth="1"/>
    <col min="13295" max="13295" width="11.42578125" style="14"/>
    <col min="13296" max="13296" width="85.42578125" style="14" customWidth="1"/>
    <col min="13297" max="13538" width="11.42578125" style="14"/>
    <col min="13539" max="13543" width="0" style="14" hidden="1" customWidth="1"/>
    <col min="13544" max="13544" width="14.7109375" style="14" customWidth="1"/>
    <col min="13545" max="13545" width="58.85546875" style="14" customWidth="1"/>
    <col min="13546" max="13546" width="13.85546875" style="14" customWidth="1"/>
    <col min="13547" max="13548" width="13.7109375" style="14" customWidth="1"/>
    <col min="13549" max="13549" width="12.28515625" style="14" customWidth="1"/>
    <col min="13550" max="13550" width="12.140625" style="14" customWidth="1"/>
    <col min="13551" max="13551" width="11.42578125" style="14"/>
    <col min="13552" max="13552" width="85.42578125" style="14" customWidth="1"/>
    <col min="13553" max="13794" width="11.42578125" style="14"/>
    <col min="13795" max="13799" width="0" style="14" hidden="1" customWidth="1"/>
    <col min="13800" max="13800" width="14.7109375" style="14" customWidth="1"/>
    <col min="13801" max="13801" width="58.85546875" style="14" customWidth="1"/>
    <col min="13802" max="13802" width="13.85546875" style="14" customWidth="1"/>
    <col min="13803" max="13804" width="13.7109375" style="14" customWidth="1"/>
    <col min="13805" max="13805" width="12.28515625" style="14" customWidth="1"/>
    <col min="13806" max="13806" width="12.140625" style="14" customWidth="1"/>
    <col min="13807" max="13807" width="11.42578125" style="14"/>
    <col min="13808" max="13808" width="85.42578125" style="14" customWidth="1"/>
    <col min="13809" max="14050" width="11.42578125" style="14"/>
    <col min="14051" max="14055" width="0" style="14" hidden="1" customWidth="1"/>
    <col min="14056" max="14056" width="14.7109375" style="14" customWidth="1"/>
    <col min="14057" max="14057" width="58.85546875" style="14" customWidth="1"/>
    <col min="14058" max="14058" width="13.85546875" style="14" customWidth="1"/>
    <col min="14059" max="14060" width="13.7109375" style="14" customWidth="1"/>
    <col min="14061" max="14061" width="12.28515625" style="14" customWidth="1"/>
    <col min="14062" max="14062" width="12.140625" style="14" customWidth="1"/>
    <col min="14063" max="14063" width="11.42578125" style="14"/>
    <col min="14064" max="14064" width="85.42578125" style="14" customWidth="1"/>
    <col min="14065" max="14306" width="11.42578125" style="14"/>
    <col min="14307" max="14311" width="0" style="14" hidden="1" customWidth="1"/>
    <col min="14312" max="14312" width="14.7109375" style="14" customWidth="1"/>
    <col min="14313" max="14313" width="58.85546875" style="14" customWidth="1"/>
    <col min="14314" max="14314" width="13.85546875" style="14" customWidth="1"/>
    <col min="14315" max="14316" width="13.7109375" style="14" customWidth="1"/>
    <col min="14317" max="14317" width="12.28515625" style="14" customWidth="1"/>
    <col min="14318" max="14318" width="12.140625" style="14" customWidth="1"/>
    <col min="14319" max="14319" width="11.42578125" style="14"/>
    <col min="14320" max="14320" width="85.42578125" style="14" customWidth="1"/>
    <col min="14321" max="14562" width="11.42578125" style="14"/>
    <col min="14563" max="14567" width="0" style="14" hidden="1" customWidth="1"/>
    <col min="14568" max="14568" width="14.7109375" style="14" customWidth="1"/>
    <col min="14569" max="14569" width="58.85546875" style="14" customWidth="1"/>
    <col min="14570" max="14570" width="13.85546875" style="14" customWidth="1"/>
    <col min="14571" max="14572" width="13.7109375" style="14" customWidth="1"/>
    <col min="14573" max="14573" width="12.28515625" style="14" customWidth="1"/>
    <col min="14574" max="14574" width="12.140625" style="14" customWidth="1"/>
    <col min="14575" max="14575" width="11.42578125" style="14"/>
    <col min="14576" max="14576" width="85.42578125" style="14" customWidth="1"/>
    <col min="14577" max="14818" width="11.42578125" style="14"/>
    <col min="14819" max="14823" width="0" style="14" hidden="1" customWidth="1"/>
    <col min="14824" max="14824" width="14.7109375" style="14" customWidth="1"/>
    <col min="14825" max="14825" width="58.85546875" style="14" customWidth="1"/>
    <col min="14826" max="14826" width="13.85546875" style="14" customWidth="1"/>
    <col min="14827" max="14828" width="13.7109375" style="14" customWidth="1"/>
    <col min="14829" max="14829" width="12.28515625" style="14" customWidth="1"/>
    <col min="14830" max="14830" width="12.140625" style="14" customWidth="1"/>
    <col min="14831" max="14831" width="11.42578125" style="14"/>
    <col min="14832" max="14832" width="85.42578125" style="14" customWidth="1"/>
    <col min="14833" max="15074" width="11.42578125" style="14"/>
    <col min="15075" max="15079" width="0" style="14" hidden="1" customWidth="1"/>
    <col min="15080" max="15080" width="14.7109375" style="14" customWidth="1"/>
    <col min="15081" max="15081" width="58.85546875" style="14" customWidth="1"/>
    <col min="15082" max="15082" width="13.85546875" style="14" customWidth="1"/>
    <col min="15083" max="15084" width="13.7109375" style="14" customWidth="1"/>
    <col min="15085" max="15085" width="12.28515625" style="14" customWidth="1"/>
    <col min="15086" max="15086" width="12.140625" style="14" customWidth="1"/>
    <col min="15087" max="15087" width="11.42578125" style="14"/>
    <col min="15088" max="15088" width="85.42578125" style="14" customWidth="1"/>
    <col min="15089" max="15330" width="11.42578125" style="14"/>
    <col min="15331" max="15335" width="0" style="14" hidden="1" customWidth="1"/>
    <col min="15336" max="15336" width="14.7109375" style="14" customWidth="1"/>
    <col min="15337" max="15337" width="58.85546875" style="14" customWidth="1"/>
    <col min="15338" max="15338" width="13.85546875" style="14" customWidth="1"/>
    <col min="15339" max="15340" width="13.7109375" style="14" customWidth="1"/>
    <col min="15341" max="15341" width="12.28515625" style="14" customWidth="1"/>
    <col min="15342" max="15342" width="12.140625" style="14" customWidth="1"/>
    <col min="15343" max="15343" width="11.42578125" style="14"/>
    <col min="15344" max="15344" width="85.42578125" style="14" customWidth="1"/>
    <col min="15345" max="15586" width="11.42578125" style="14"/>
    <col min="15587" max="15591" width="0" style="14" hidden="1" customWidth="1"/>
    <col min="15592" max="15592" width="14.7109375" style="14" customWidth="1"/>
    <col min="15593" max="15593" width="58.85546875" style="14" customWidth="1"/>
    <col min="15594" max="15594" width="13.85546875" style="14" customWidth="1"/>
    <col min="15595" max="15596" width="13.7109375" style="14" customWidth="1"/>
    <col min="15597" max="15597" width="12.28515625" style="14" customWidth="1"/>
    <col min="15598" max="15598" width="12.140625" style="14" customWidth="1"/>
    <col min="15599" max="15599" width="11.42578125" style="14"/>
    <col min="15600" max="15600" width="85.42578125" style="14" customWidth="1"/>
    <col min="15601" max="15842" width="11.42578125" style="14"/>
    <col min="15843" max="15847" width="0" style="14" hidden="1" customWidth="1"/>
    <col min="15848" max="15848" width="14.7109375" style="14" customWidth="1"/>
    <col min="15849" max="15849" width="58.85546875" style="14" customWidth="1"/>
    <col min="15850" max="15850" width="13.85546875" style="14" customWidth="1"/>
    <col min="15851" max="15852" width="13.7109375" style="14" customWidth="1"/>
    <col min="15853" max="15853" width="12.28515625" style="14" customWidth="1"/>
    <col min="15854" max="15854" width="12.140625" style="14" customWidth="1"/>
    <col min="15855" max="15855" width="11.42578125" style="14"/>
    <col min="15856" max="15856" width="85.42578125" style="14" customWidth="1"/>
    <col min="15857" max="16098" width="11.42578125" style="14"/>
    <col min="16099" max="16103" width="0" style="14" hidden="1" customWidth="1"/>
    <col min="16104" max="16104" width="14.7109375" style="14" customWidth="1"/>
    <col min="16105" max="16105" width="58.85546875" style="14" customWidth="1"/>
    <col min="16106" max="16106" width="13.85546875" style="14" customWidth="1"/>
    <col min="16107" max="16108" width="13.7109375" style="14" customWidth="1"/>
    <col min="16109" max="16109" width="12.28515625" style="14" customWidth="1"/>
    <col min="16110" max="16110" width="12.140625" style="14" customWidth="1"/>
    <col min="16111" max="16111" width="11.42578125" style="14"/>
    <col min="16112" max="16112" width="85.42578125" style="14" customWidth="1"/>
    <col min="16113" max="16384" width="11.42578125" style="14"/>
  </cols>
  <sheetData>
    <row r="1" spans="1:5">
      <c r="A1" s="157" t="s">
        <v>496</v>
      </c>
    </row>
    <row r="2" spans="1:5" ht="20.100000000000001" customHeight="1">
      <c r="A2" s="140"/>
      <c r="B2" s="161" t="s">
        <v>0</v>
      </c>
      <c r="C2" s="161"/>
      <c r="D2" s="161"/>
      <c r="E2" s="161"/>
    </row>
    <row r="3" spans="1:5" ht="20.100000000000001" customHeight="1">
      <c r="A3" s="140"/>
      <c r="B3" s="162" t="s">
        <v>1</v>
      </c>
      <c r="C3" s="162"/>
      <c r="D3" s="162"/>
      <c r="E3" s="162"/>
    </row>
    <row r="4" spans="1:5" ht="5.0999999999999996" customHeight="1" thickBot="1">
      <c r="A4" s="140"/>
      <c r="B4" s="116"/>
      <c r="C4" s="116"/>
      <c r="D4" s="116"/>
      <c r="E4" s="116"/>
    </row>
    <row r="5" spans="1:5" ht="25.5" customHeight="1" thickBot="1">
      <c r="A5" s="140"/>
      <c r="B5" s="48"/>
      <c r="C5" s="115">
        <v>2018</v>
      </c>
      <c r="D5" s="115">
        <f>+C5+1</f>
        <v>2019</v>
      </c>
      <c r="E5" s="115">
        <f t="shared" ref="E5" si="0">+D5+1</f>
        <v>2020</v>
      </c>
    </row>
    <row r="6" spans="1:5" ht="20.100000000000001" customHeight="1" thickBot="1">
      <c r="A6" s="140"/>
      <c r="B6" s="7" t="s">
        <v>2</v>
      </c>
      <c r="C6" s="117">
        <v>-0.32</v>
      </c>
      <c r="D6" s="117">
        <v>-0.4</v>
      </c>
      <c r="E6" s="117">
        <v>-0.6</v>
      </c>
    </row>
    <row r="7" spans="1:5" ht="20.100000000000001" customHeight="1" thickBot="1">
      <c r="A7" s="140"/>
      <c r="B7" s="6" t="s">
        <v>3</v>
      </c>
      <c r="C7" s="118">
        <v>1.4216573106844845</v>
      </c>
      <c r="D7" s="118">
        <v>0.4</v>
      </c>
      <c r="E7" s="118">
        <v>0.3</v>
      </c>
    </row>
    <row r="8" spans="1:5" ht="20.100000000000001" customHeight="1" thickBot="1">
      <c r="A8" s="140"/>
      <c r="B8" s="7" t="s">
        <v>4</v>
      </c>
      <c r="C8" s="119">
        <v>1.18</v>
      </c>
      <c r="D8" s="119">
        <v>1.1299999999999999</v>
      </c>
      <c r="E8" s="119">
        <v>1.1299999999999999</v>
      </c>
    </row>
    <row r="9" spans="1:5" ht="20.100000000000001" customHeight="1" thickBot="1">
      <c r="A9" s="140"/>
      <c r="B9" s="6" t="s">
        <v>5</v>
      </c>
      <c r="C9" s="118">
        <v>3.8</v>
      </c>
      <c r="D9" s="118">
        <v>3.1</v>
      </c>
      <c r="E9" s="118">
        <v>3.4</v>
      </c>
    </row>
    <row r="10" spans="1:5" ht="20.100000000000001" customHeight="1" thickBot="1">
      <c r="A10" s="140"/>
      <c r="B10" s="7" t="s">
        <v>6</v>
      </c>
      <c r="C10" s="117">
        <v>1.9</v>
      </c>
      <c r="D10" s="117">
        <v>1.1000000000000001</v>
      </c>
      <c r="E10" s="117">
        <v>1.2</v>
      </c>
    </row>
    <row r="11" spans="1:5" ht="20.100000000000001" customHeight="1" thickBot="1">
      <c r="A11" s="140"/>
      <c r="B11" s="6" t="s">
        <v>7</v>
      </c>
      <c r="C11" s="120">
        <v>2.9</v>
      </c>
      <c r="D11" s="121">
        <v>2.2000000000000002</v>
      </c>
      <c r="E11" s="121">
        <v>2.6</v>
      </c>
    </row>
    <row r="12" spans="1:5" ht="20.100000000000001" customHeight="1" thickBot="1">
      <c r="A12" s="140"/>
      <c r="B12" s="7" t="s">
        <v>8</v>
      </c>
      <c r="C12" s="117">
        <v>71.5</v>
      </c>
      <c r="D12" s="117">
        <v>64.3</v>
      </c>
      <c r="E12" s="117">
        <v>60.2</v>
      </c>
    </row>
    <row r="13" spans="1:5" ht="15.95" customHeight="1" thickTop="1">
      <c r="A13" s="140"/>
      <c r="B13" s="122" t="s">
        <v>9</v>
      </c>
      <c r="C13" s="122"/>
      <c r="D13" s="122"/>
      <c r="E13" s="122"/>
    </row>
    <row r="14" spans="1:5">
      <c r="A14" s="140"/>
    </row>
    <row r="15" spans="1:5">
      <c r="A15" s="140"/>
    </row>
    <row r="16" spans="1:5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2"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showGridLines="0" zoomScaleNormal="100" workbookViewId="0"/>
  </sheetViews>
  <sheetFormatPr baseColWidth="10" defaultColWidth="11.42578125" defaultRowHeight="16.5"/>
  <cols>
    <col min="1" max="1" width="2.7109375" style="157" customWidth="1"/>
    <col min="2" max="2" width="40.7109375" style="4" customWidth="1"/>
    <col min="3" max="3" width="9.7109375" style="13" customWidth="1"/>
    <col min="4" max="7" width="15.7109375" style="4" customWidth="1"/>
    <col min="8" max="16384" width="11.42578125" style="51"/>
  </cols>
  <sheetData>
    <row r="1" spans="1:7">
      <c r="A1" s="157" t="s">
        <v>496</v>
      </c>
    </row>
    <row r="2" spans="1:7" s="49" customFormat="1" ht="20.100000000000001" customHeight="1">
      <c r="A2" s="140"/>
      <c r="B2" s="161" t="s">
        <v>10</v>
      </c>
      <c r="C2" s="161"/>
      <c r="D2" s="161"/>
      <c r="E2" s="161"/>
      <c r="F2" s="161"/>
      <c r="G2" s="161"/>
    </row>
    <row r="3" spans="1:7" s="50" customFormat="1" ht="20.100000000000001" customHeight="1">
      <c r="A3" s="140"/>
      <c r="B3" s="162" t="s">
        <v>11</v>
      </c>
      <c r="C3" s="162"/>
      <c r="D3" s="162"/>
      <c r="E3" s="162"/>
      <c r="F3" s="162"/>
      <c r="G3" s="162"/>
    </row>
    <row r="4" spans="1:7" s="50" customFormat="1" ht="5.0999999999999996" customHeight="1" thickBot="1">
      <c r="A4" s="140"/>
      <c r="B4" s="111"/>
      <c r="C4" s="111"/>
      <c r="D4" s="111"/>
      <c r="E4" s="111"/>
      <c r="F4" s="111"/>
      <c r="G4" s="111"/>
    </row>
    <row r="5" spans="1:7" ht="20.100000000000001" customHeight="1" thickBot="1">
      <c r="A5" s="140"/>
      <c r="B5" s="5"/>
      <c r="C5" s="115" t="s">
        <v>12</v>
      </c>
      <c r="D5" s="115">
        <v>2018</v>
      </c>
      <c r="E5" s="115">
        <f>+D5</f>
        <v>2018</v>
      </c>
      <c r="F5" s="115">
        <f>+E5+1</f>
        <v>2019</v>
      </c>
      <c r="G5" s="115">
        <f>+F5+1</f>
        <v>2020</v>
      </c>
    </row>
    <row r="6" spans="1:7" ht="20.100000000000001" customHeight="1">
      <c r="A6" s="140"/>
      <c r="B6" s="123"/>
      <c r="C6" s="123"/>
      <c r="D6" s="124" t="s">
        <v>13</v>
      </c>
      <c r="E6" s="163" t="s">
        <v>14</v>
      </c>
      <c r="F6" s="164"/>
      <c r="G6" s="164"/>
    </row>
    <row r="7" spans="1:7" ht="20.100000000000001" customHeight="1" thickBot="1">
      <c r="A7" s="140"/>
      <c r="B7" s="6" t="s">
        <v>15</v>
      </c>
      <c r="C7" s="5" t="s">
        <v>16</v>
      </c>
      <c r="D7" s="125">
        <v>108.50300194487261</v>
      </c>
      <c r="E7" s="125">
        <v>2.3509331565526814</v>
      </c>
      <c r="F7" s="125">
        <v>2.0987614135168142</v>
      </c>
      <c r="G7" s="125">
        <v>1.7672960751005773</v>
      </c>
    </row>
    <row r="8" spans="1:7" ht="20.100000000000001" customHeight="1" thickBot="1">
      <c r="A8" s="140"/>
      <c r="B8" s="7" t="s">
        <v>17</v>
      </c>
      <c r="C8" s="8"/>
      <c r="D8" s="126"/>
      <c r="E8" s="126">
        <v>1.1878530179488143</v>
      </c>
      <c r="F8" s="126">
        <v>1.3087143531832202</v>
      </c>
      <c r="G8" s="126">
        <v>1.4828536938233581</v>
      </c>
    </row>
    <row r="9" spans="1:7" ht="20.100000000000001" customHeight="1" thickBot="1">
      <c r="A9" s="140"/>
      <c r="B9" s="127" t="s">
        <v>18</v>
      </c>
      <c r="C9" s="5"/>
      <c r="D9" s="125"/>
      <c r="E9" s="125"/>
      <c r="F9" s="125"/>
      <c r="G9" s="125"/>
    </row>
    <row r="10" spans="1:7" ht="20.100000000000001" customHeight="1" thickBot="1">
      <c r="A10" s="140"/>
      <c r="B10" s="128" t="s">
        <v>19</v>
      </c>
      <c r="C10" s="8"/>
      <c r="D10" s="126"/>
      <c r="E10" s="126">
        <v>0.45499162959723638</v>
      </c>
      <c r="F10" s="126">
        <v>0.55615876722277036</v>
      </c>
      <c r="G10" s="126">
        <v>0.69681448598439655</v>
      </c>
    </row>
    <row r="11" spans="1:7" ht="20.100000000000001" customHeight="1" thickBot="1">
      <c r="A11" s="140"/>
      <c r="B11" s="129" t="s">
        <v>20</v>
      </c>
      <c r="C11" s="5"/>
      <c r="D11" s="125"/>
      <c r="E11" s="125">
        <v>0.35369744835156219</v>
      </c>
      <c r="F11" s="125">
        <v>0.39844057596026355</v>
      </c>
      <c r="G11" s="125">
        <v>0.43910060783895799</v>
      </c>
    </row>
    <row r="12" spans="1:7" ht="20.100000000000001" customHeight="1" thickBot="1">
      <c r="A12" s="140"/>
      <c r="B12" s="128" t="s">
        <v>21</v>
      </c>
      <c r="C12" s="8"/>
      <c r="D12" s="126"/>
      <c r="E12" s="126">
        <v>0.37916394000001574</v>
      </c>
      <c r="F12" s="126">
        <v>0.35411501000002232</v>
      </c>
      <c r="G12" s="126">
        <v>0.34693859999999077</v>
      </c>
    </row>
    <row r="13" spans="1:7" ht="20.100000000000001" customHeight="1">
      <c r="A13" s="140"/>
      <c r="B13" s="9" t="s">
        <v>22</v>
      </c>
      <c r="C13" s="10" t="s">
        <v>16</v>
      </c>
      <c r="D13" s="130">
        <v>1202.193</v>
      </c>
      <c r="E13" s="130">
        <v>3.4698135260328611</v>
      </c>
      <c r="F13" s="130">
        <v>3.8799662246510991</v>
      </c>
      <c r="G13" s="130">
        <v>3.5933298712728323</v>
      </c>
    </row>
    <row r="14" spans="1:7" ht="20.100000000000001" customHeight="1" thickBot="1">
      <c r="A14" s="140"/>
      <c r="B14" s="7" t="s">
        <v>23</v>
      </c>
      <c r="C14" s="8"/>
      <c r="D14" s="126"/>
      <c r="E14" s="126"/>
      <c r="F14" s="126"/>
      <c r="G14" s="126"/>
    </row>
    <row r="15" spans="1:7" ht="20.100000000000001" customHeight="1" thickBot="1">
      <c r="A15" s="140"/>
      <c r="B15" s="6" t="s">
        <v>24</v>
      </c>
      <c r="C15" s="5" t="s">
        <v>25</v>
      </c>
      <c r="D15" s="125">
        <v>107.70754553329218</v>
      </c>
      <c r="E15" s="125">
        <v>1.8462798764319555</v>
      </c>
      <c r="F15" s="125">
        <v>0.9400000000000075</v>
      </c>
      <c r="G15" s="125">
        <v>1.2400000000000189</v>
      </c>
    </row>
    <row r="16" spans="1:7" ht="20.100000000000001" customHeight="1" thickBot="1">
      <c r="A16" s="140"/>
      <c r="B16" s="7" t="s">
        <v>26</v>
      </c>
      <c r="C16" s="8" t="s">
        <v>25</v>
      </c>
      <c r="D16" s="126">
        <v>103.878687355</v>
      </c>
      <c r="E16" s="126">
        <v>1.862877429962273</v>
      </c>
      <c r="F16" s="126">
        <v>2</v>
      </c>
      <c r="G16" s="126">
        <v>1.54</v>
      </c>
    </row>
    <row r="17" spans="1:7" ht="20.100000000000001" customHeight="1" thickBot="1">
      <c r="A17" s="140"/>
      <c r="B17" s="6" t="s">
        <v>27</v>
      </c>
      <c r="C17" s="5" t="s">
        <v>28</v>
      </c>
      <c r="D17" s="125">
        <v>114.13611974299033</v>
      </c>
      <c r="E17" s="125">
        <v>5.2892229816756897</v>
      </c>
      <c r="F17" s="125">
        <v>3.0749678916363932</v>
      </c>
      <c r="G17" s="125">
        <v>2.9834648058729929</v>
      </c>
    </row>
    <row r="18" spans="1:7" ht="20.100000000000001" customHeight="1" thickBot="1">
      <c r="A18" s="140"/>
      <c r="B18" s="7" t="s">
        <v>29</v>
      </c>
      <c r="C18" s="8" t="s">
        <v>30</v>
      </c>
      <c r="D18" s="126" t="s">
        <v>31</v>
      </c>
      <c r="E18" s="126">
        <v>0.20475472982085466</v>
      </c>
      <c r="F18" s="126">
        <v>0</v>
      </c>
      <c r="G18" s="126">
        <v>0</v>
      </c>
    </row>
    <row r="19" spans="1:7" ht="20.100000000000001" customHeight="1" thickBot="1">
      <c r="A19" s="140"/>
      <c r="B19" s="6" t="s">
        <v>32</v>
      </c>
      <c r="C19" s="5" t="s">
        <v>33</v>
      </c>
      <c r="D19" s="125">
        <v>113.72672054984227</v>
      </c>
      <c r="E19" s="125">
        <v>2.1931375516167639</v>
      </c>
      <c r="F19" s="125">
        <v>1.7135909704621088</v>
      </c>
      <c r="G19" s="125">
        <v>2.3212545051101374</v>
      </c>
    </row>
    <row r="20" spans="1:7" ht="20.100000000000001" customHeight="1" thickBot="1">
      <c r="A20" s="140"/>
      <c r="B20" s="7" t="s">
        <v>34</v>
      </c>
      <c r="C20" s="8" t="s">
        <v>35</v>
      </c>
      <c r="D20" s="126">
        <v>113.06498049181674</v>
      </c>
      <c r="E20" s="126">
        <v>3.2818155665380599</v>
      </c>
      <c r="F20" s="126">
        <v>6.408880058117461E-2</v>
      </c>
      <c r="G20" s="126">
        <v>1.999861032095418</v>
      </c>
    </row>
    <row r="21" spans="1:7" ht="20.100000000000001" customHeight="1" thickBot="1">
      <c r="A21" s="140"/>
      <c r="B21" s="6" t="s">
        <v>36</v>
      </c>
      <c r="C21" s="5"/>
      <c r="D21" s="125"/>
      <c r="E21" s="125"/>
      <c r="F21" s="125"/>
      <c r="G21" s="125"/>
    </row>
    <row r="22" spans="1:7" ht="20.100000000000001" customHeight="1" thickBot="1">
      <c r="A22" s="140"/>
      <c r="B22" s="7" t="s">
        <v>37</v>
      </c>
      <c r="C22" s="8"/>
      <c r="D22" s="126" t="s">
        <v>31</v>
      </c>
      <c r="E22" s="126">
        <v>2.6164580991864717</v>
      </c>
      <c r="F22" s="126">
        <v>1.5177722545381744</v>
      </c>
      <c r="G22" s="126">
        <v>1.6035330650507011</v>
      </c>
    </row>
    <row r="23" spans="1:7" ht="20.100000000000001" customHeight="1" thickBot="1">
      <c r="A23" s="140"/>
      <c r="B23" s="6" t="s">
        <v>38</v>
      </c>
      <c r="C23" s="5" t="s">
        <v>30</v>
      </c>
      <c r="D23" s="125" t="s">
        <v>31</v>
      </c>
      <c r="E23" s="125">
        <v>0.20475472982085466</v>
      </c>
      <c r="F23" s="125">
        <v>0</v>
      </c>
      <c r="G23" s="125">
        <v>0</v>
      </c>
    </row>
    <row r="24" spans="1:7" ht="20.100000000000001" customHeight="1" thickBot="1">
      <c r="A24" s="140"/>
      <c r="B24" s="11" t="s">
        <v>39</v>
      </c>
      <c r="C24" s="12" t="s">
        <v>40</v>
      </c>
      <c r="D24" s="131" t="s">
        <v>31</v>
      </c>
      <c r="E24" s="131">
        <v>-0.27</v>
      </c>
      <c r="F24" s="131">
        <v>0.60000000000000009</v>
      </c>
      <c r="G24" s="131">
        <v>0.19999999999999996</v>
      </c>
    </row>
    <row r="25" spans="1:7" ht="15.95" customHeight="1" thickTop="1">
      <c r="A25" s="140"/>
      <c r="B25" s="122" t="s">
        <v>41</v>
      </c>
      <c r="C25" s="132"/>
      <c r="D25" s="132"/>
      <c r="E25" s="132"/>
      <c r="F25" s="132"/>
      <c r="G25" s="132"/>
    </row>
    <row r="26" spans="1:7">
      <c r="A26" s="140"/>
    </row>
  </sheetData>
  <mergeCells count="3">
    <mergeCell ref="B2:G2"/>
    <mergeCell ref="B3:G3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showGridLines="0" zoomScaleNormal="100" workbookViewId="0">
      <selection activeCell="B2" sqref="B2:G2"/>
    </sheetView>
  </sheetViews>
  <sheetFormatPr baseColWidth="10" defaultColWidth="11.42578125" defaultRowHeight="16.5"/>
  <cols>
    <col min="1" max="1" width="2.7109375" style="15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7" t="s">
        <v>496</v>
      </c>
    </row>
    <row r="2" spans="1:7" s="19" customFormat="1" ht="20.100000000000001" customHeight="1">
      <c r="A2" s="140"/>
      <c r="B2" s="165" t="s">
        <v>483</v>
      </c>
      <c r="C2" s="165"/>
      <c r="D2" s="165"/>
      <c r="E2" s="165"/>
      <c r="F2" s="165"/>
      <c r="G2" s="165"/>
    </row>
    <row r="3" spans="1:7" s="19" customFormat="1" ht="20.100000000000001" customHeight="1">
      <c r="A3" s="140"/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A4" s="140"/>
      <c r="B4" s="112"/>
      <c r="C4" s="112"/>
      <c r="D4" s="112"/>
      <c r="E4" s="112"/>
    </row>
    <row r="5" spans="1:7" s="14" customFormat="1" ht="20.100000000000001" customHeight="1" thickBot="1">
      <c r="A5" s="140"/>
      <c r="B5" s="5"/>
      <c r="C5" s="115" t="s">
        <v>12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A6" s="140"/>
      <c r="B6" s="123"/>
      <c r="C6" s="123"/>
      <c r="D6" s="124" t="s">
        <v>13</v>
      </c>
      <c r="E6" s="163" t="s">
        <v>14</v>
      </c>
      <c r="F6" s="164"/>
      <c r="G6" s="164"/>
    </row>
    <row r="7" spans="1:7" s="14" customFormat="1" ht="20.100000000000001" customHeight="1" thickBot="1">
      <c r="A7" s="140"/>
      <c r="B7" s="6" t="s">
        <v>42</v>
      </c>
      <c r="C7" s="5"/>
      <c r="D7" s="125">
        <v>17944.300000000003</v>
      </c>
      <c r="E7" s="125">
        <v>2.5335839871092558</v>
      </c>
      <c r="F7" s="125">
        <v>2.2999999999999998</v>
      </c>
      <c r="G7" s="125">
        <v>2</v>
      </c>
    </row>
    <row r="8" spans="1:7" s="14" customFormat="1" ht="20.100000000000001" customHeight="1" thickBot="1">
      <c r="A8" s="140"/>
      <c r="B8" s="7" t="s">
        <v>43</v>
      </c>
      <c r="C8" s="8"/>
      <c r="D8" s="126" t="s">
        <v>31</v>
      </c>
      <c r="E8" s="126">
        <v>15.254644169015204</v>
      </c>
      <c r="F8" s="126">
        <v>13.75740915214033</v>
      </c>
      <c r="G8" s="126">
        <v>12.270742735219835</v>
      </c>
    </row>
    <row r="9" spans="1:7" s="14" customFormat="1" ht="20.100000000000001" customHeight="1" thickBot="1">
      <c r="A9" s="140"/>
      <c r="B9" s="6" t="s">
        <v>44</v>
      </c>
      <c r="C9" s="5"/>
      <c r="D9" s="125">
        <v>65.158155997043778</v>
      </c>
      <c r="E9" s="125">
        <v>-0.17813756571654071</v>
      </c>
      <c r="F9" s="125">
        <v>-0.19671416078511639</v>
      </c>
      <c r="G9" s="125">
        <v>-0.22814110284259392</v>
      </c>
    </row>
    <row r="10" spans="1:7" s="14" customFormat="1" ht="20.100000000000001" customHeight="1" thickBot="1">
      <c r="A10" s="140"/>
      <c r="B10" s="7" t="s">
        <v>45</v>
      </c>
      <c r="C10" s="8" t="s">
        <v>46</v>
      </c>
      <c r="D10" s="126">
        <v>544.57899999999995</v>
      </c>
      <c r="E10" s="126">
        <v>4.0382774753983552</v>
      </c>
      <c r="F10" s="126">
        <v>4.7545999999999866</v>
      </c>
      <c r="G10" s="126">
        <v>4.4483999999999746</v>
      </c>
    </row>
    <row r="11" spans="1:7" s="14" customFormat="1" ht="20.100000000000001" customHeight="1" thickBot="1">
      <c r="A11" s="140"/>
      <c r="B11" s="31" t="s">
        <v>47</v>
      </c>
      <c r="C11" s="10"/>
      <c r="D11" s="130">
        <v>35.579910883455945</v>
      </c>
      <c r="E11" s="130">
        <v>1.010075577079439</v>
      </c>
      <c r="F11" s="130">
        <v>2.1</v>
      </c>
      <c r="G11" s="130">
        <v>2.2000000000000002</v>
      </c>
    </row>
    <row r="12" spans="1:7" s="14" customFormat="1" ht="15.95" customHeight="1" thickTop="1">
      <c r="A12" s="140"/>
      <c r="B12" s="122" t="s">
        <v>48</v>
      </c>
      <c r="C12" s="132"/>
      <c r="D12" s="132"/>
      <c r="E12" s="132"/>
      <c r="F12" s="132"/>
      <c r="G12" s="132"/>
    </row>
    <row r="13" spans="1:7" s="14" customFormat="1" ht="15.95" customHeight="1">
      <c r="A13" s="140"/>
      <c r="B13" s="133" t="s">
        <v>49</v>
      </c>
      <c r="C13" s="134"/>
      <c r="D13" s="134"/>
      <c r="E13" s="134"/>
      <c r="F13" s="134"/>
      <c r="G13" s="134"/>
    </row>
    <row r="14" spans="1:7" s="14" customFormat="1" ht="15.95" customHeight="1">
      <c r="A14" s="140"/>
      <c r="B14" s="135" t="s">
        <v>41</v>
      </c>
      <c r="C14" s="134"/>
      <c r="D14" s="134"/>
      <c r="E14" s="134"/>
      <c r="F14" s="134"/>
      <c r="G14" s="134"/>
    </row>
    <row r="15" spans="1:7">
      <c r="A15" s="140"/>
    </row>
    <row r="16" spans="1:7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6"/>
  <sheetViews>
    <sheetView showGridLines="0" zoomScaleNormal="100" workbookViewId="0">
      <selection activeCell="B2" sqref="B2:G2"/>
    </sheetView>
  </sheetViews>
  <sheetFormatPr baseColWidth="10" defaultColWidth="11.42578125" defaultRowHeight="16.5"/>
  <cols>
    <col min="1" max="1" width="2.7109375" style="15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7" t="s">
        <v>496</v>
      </c>
    </row>
    <row r="2" spans="1:7" s="19" customFormat="1" ht="20.100000000000001" customHeight="1">
      <c r="A2" s="140"/>
      <c r="B2" s="165" t="s">
        <v>50</v>
      </c>
      <c r="C2" s="165"/>
      <c r="D2" s="165"/>
      <c r="E2" s="165"/>
      <c r="F2" s="165"/>
      <c r="G2" s="165"/>
    </row>
    <row r="3" spans="1:7" s="19" customFormat="1" ht="20.100000000000001" customHeight="1">
      <c r="A3" s="140"/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A4" s="140"/>
      <c r="B4" s="112"/>
      <c r="C4" s="112"/>
      <c r="D4" s="112"/>
      <c r="E4" s="112"/>
      <c r="F4" s="112"/>
      <c r="G4" s="112"/>
    </row>
    <row r="5" spans="1:7" s="14" customFormat="1" ht="20.100000000000001" customHeight="1" thickBot="1">
      <c r="A5" s="140"/>
      <c r="B5" s="5"/>
      <c r="C5" s="115" t="s">
        <v>12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A6" s="140"/>
      <c r="B6" s="123"/>
      <c r="C6" s="123"/>
      <c r="D6" s="124" t="s">
        <v>13</v>
      </c>
      <c r="E6" s="163" t="s">
        <v>14</v>
      </c>
      <c r="F6" s="164"/>
      <c r="G6" s="164"/>
    </row>
    <row r="7" spans="1:7" s="14" customFormat="1" ht="20.100000000000001" customHeight="1" thickBot="1">
      <c r="A7" s="140"/>
      <c r="B7" s="6" t="s">
        <v>51</v>
      </c>
      <c r="C7" s="5"/>
      <c r="D7" s="120">
        <v>102.82030515110343</v>
      </c>
      <c r="E7" s="120">
        <v>1.0931804283296209</v>
      </c>
      <c r="F7" s="120">
        <v>1.7445900287860638</v>
      </c>
      <c r="G7" s="120">
        <v>1.7943227997575306</v>
      </c>
    </row>
    <row r="8" spans="1:7" s="14" customFormat="1" ht="20.100000000000001" customHeight="1" thickBot="1">
      <c r="A8" s="140"/>
      <c r="B8" s="7" t="s">
        <v>52</v>
      </c>
      <c r="C8" s="8"/>
      <c r="D8" s="117">
        <v>103.24296481119769</v>
      </c>
      <c r="E8" s="117">
        <v>1.4550821317981466</v>
      </c>
      <c r="F8" s="117">
        <v>1.540000000000008</v>
      </c>
      <c r="G8" s="117">
        <v>1.6000000000000014</v>
      </c>
    </row>
    <row r="9" spans="1:7" s="14" customFormat="1" ht="20.100000000000001" customHeight="1" thickBot="1">
      <c r="A9" s="140"/>
      <c r="B9" s="6" t="s">
        <v>53</v>
      </c>
      <c r="C9" s="5"/>
      <c r="D9" s="120">
        <v>102.64489842601179</v>
      </c>
      <c r="E9" s="120">
        <v>1.5687822756128345</v>
      </c>
      <c r="F9" s="120">
        <v>2.84</v>
      </c>
      <c r="G9" s="120">
        <v>1.6</v>
      </c>
    </row>
    <row r="10" spans="1:7" s="14" customFormat="1" ht="20.100000000000001" customHeight="1" thickBot="1">
      <c r="A10" s="140"/>
      <c r="B10" s="7" t="s">
        <v>54</v>
      </c>
      <c r="C10" s="8"/>
      <c r="D10" s="117">
        <v>105.42539339141628</v>
      </c>
      <c r="E10" s="117">
        <v>2.3113411429724229</v>
      </c>
      <c r="F10" s="117">
        <v>4.4552350487037762</v>
      </c>
      <c r="G10" s="117">
        <v>3.2723288007038498</v>
      </c>
    </row>
    <row r="11" spans="1:7" s="14" customFormat="1" ht="20.100000000000001" customHeight="1">
      <c r="A11" s="140"/>
      <c r="B11" s="31" t="s">
        <v>55</v>
      </c>
      <c r="C11" s="10"/>
      <c r="D11" s="136">
        <v>102.44467657360158</v>
      </c>
      <c r="E11" s="136">
        <v>1.0715951788083711</v>
      </c>
      <c r="F11" s="136">
        <v>0.48998469188479277</v>
      </c>
      <c r="G11" s="136">
        <v>1.175664188909975</v>
      </c>
    </row>
    <row r="12" spans="1:7" s="14" customFormat="1" ht="20.100000000000001" customHeight="1" thickBot="1">
      <c r="A12" s="140"/>
      <c r="B12" s="7" t="s">
        <v>56</v>
      </c>
      <c r="C12" s="8"/>
      <c r="D12" s="117">
        <v>104.53308618969427</v>
      </c>
      <c r="E12" s="117">
        <v>2.730538632909485</v>
      </c>
      <c r="F12" s="117">
        <v>2.2562027130371698</v>
      </c>
      <c r="G12" s="117">
        <v>1.5523375074665946</v>
      </c>
    </row>
    <row r="13" spans="1:7" s="14" customFormat="1" ht="15.95" customHeight="1" thickTop="1">
      <c r="A13" s="140"/>
      <c r="B13" s="122" t="s">
        <v>57</v>
      </c>
      <c r="C13" s="132"/>
      <c r="D13" s="132"/>
      <c r="E13" s="132"/>
      <c r="F13" s="132"/>
      <c r="G13" s="132"/>
    </row>
    <row r="14" spans="1:7" s="14" customFormat="1" ht="15.95" customHeight="1">
      <c r="A14" s="140"/>
      <c r="B14" s="135" t="s">
        <v>41</v>
      </c>
      <c r="C14" s="134"/>
      <c r="D14" s="134"/>
      <c r="E14" s="134"/>
      <c r="F14" s="134"/>
      <c r="G14" s="134"/>
    </row>
    <row r="15" spans="1:7" ht="20.100000000000001" customHeight="1">
      <c r="A15" s="140"/>
    </row>
    <row r="16" spans="1:7" ht="20.100000000000001" customHeight="1">
      <c r="A16" s="140"/>
    </row>
    <row r="17" spans="1:1" ht="20.100000000000001" customHeight="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2">
    <mergeCell ref="B2:G2"/>
    <mergeCell ref="E6:G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showGridLines="0" zoomScaleNormal="10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55.7109375" style="14" customWidth="1"/>
    <col min="3" max="3" width="9.7109375" style="14" customWidth="1"/>
    <col min="4" max="6" width="15.7109375" style="14" customWidth="1"/>
    <col min="7" max="16384" width="11.42578125" style="14"/>
  </cols>
  <sheetData>
    <row r="1" spans="1:6" ht="20.100000000000001" customHeight="1">
      <c r="A1" s="157" t="s">
        <v>496</v>
      </c>
    </row>
    <row r="2" spans="1:6" ht="20.100000000000001" customHeight="1">
      <c r="A2" s="140"/>
      <c r="B2" s="166" t="s">
        <v>58</v>
      </c>
      <c r="C2" s="166"/>
      <c r="D2" s="166"/>
      <c r="E2" s="166"/>
      <c r="F2" s="166"/>
    </row>
    <row r="3" spans="1:6" ht="20.100000000000001" customHeight="1">
      <c r="A3" s="140"/>
      <c r="B3" s="113"/>
      <c r="C3" s="113"/>
      <c r="D3" s="113"/>
      <c r="E3" s="113"/>
      <c r="F3" s="113"/>
    </row>
    <row r="4" spans="1:6" s="18" customFormat="1" ht="5.0999999999999996" customHeight="1" thickBot="1">
      <c r="A4" s="140"/>
      <c r="B4" s="21"/>
      <c r="C4" s="21"/>
      <c r="D4" s="21"/>
      <c r="E4" s="21"/>
      <c r="F4" s="21"/>
    </row>
    <row r="5" spans="1:6" ht="20.100000000000001" customHeight="1" thickBot="1">
      <c r="A5" s="140"/>
      <c r="B5" s="5"/>
      <c r="C5" s="115" t="s">
        <v>12</v>
      </c>
      <c r="D5" s="115">
        <v>2018</v>
      </c>
      <c r="E5" s="115">
        <f>+D5+1</f>
        <v>2019</v>
      </c>
      <c r="F5" s="115">
        <f t="shared" ref="F5" si="0">+E5+1</f>
        <v>2020</v>
      </c>
    </row>
    <row r="6" spans="1:6" ht="20.100000000000001" customHeight="1">
      <c r="A6" s="140"/>
      <c r="B6" s="123"/>
      <c r="C6" s="123"/>
      <c r="D6" s="164" t="s">
        <v>59</v>
      </c>
      <c r="E6" s="164"/>
      <c r="F6" s="164"/>
    </row>
    <row r="7" spans="1:6" ht="20.100000000000001" customHeight="1" thickBot="1">
      <c r="A7" s="140"/>
      <c r="B7" s="6" t="s">
        <v>60</v>
      </c>
      <c r="C7" s="5" t="s">
        <v>61</v>
      </c>
      <c r="D7" s="120">
        <v>2.4165005119810172</v>
      </c>
      <c r="E7" s="120">
        <v>2.2651956616630096</v>
      </c>
      <c r="F7" s="120">
        <v>2.0608779022258328</v>
      </c>
    </row>
    <row r="8" spans="1:6" ht="20.100000000000001" customHeight="1" thickBot="1">
      <c r="A8" s="140"/>
      <c r="B8" s="137" t="s">
        <v>62</v>
      </c>
      <c r="C8" s="8"/>
      <c r="D8" s="117">
        <v>2.7136241851349947</v>
      </c>
      <c r="E8" s="117">
        <v>2.6358127971061363</v>
      </c>
      <c r="F8" s="117">
        <v>2.6158657025336556</v>
      </c>
    </row>
    <row r="9" spans="1:6" ht="20.100000000000001" customHeight="1" thickBot="1">
      <c r="A9" s="140"/>
      <c r="B9" s="127" t="s">
        <v>63</v>
      </c>
      <c r="C9" s="5"/>
      <c r="D9" s="120">
        <v>-0.77691352386846368</v>
      </c>
      <c r="E9" s="120">
        <v>-0.83248660667195951</v>
      </c>
      <c r="F9" s="120">
        <v>-1.009753431684685</v>
      </c>
    </row>
    <row r="10" spans="1:6" ht="20.100000000000001" customHeight="1" thickBot="1">
      <c r="A10" s="140"/>
      <c r="B10" s="137" t="s">
        <v>64</v>
      </c>
      <c r="C10" s="8"/>
      <c r="D10" s="117">
        <v>0.47978985071448593</v>
      </c>
      <c r="E10" s="117">
        <v>0.4618694712288326</v>
      </c>
      <c r="F10" s="117">
        <v>0.45476563137686205</v>
      </c>
    </row>
    <row r="11" spans="1:6" ht="20.100000000000001" customHeight="1">
      <c r="A11" s="140"/>
      <c r="B11" s="31" t="s">
        <v>65</v>
      </c>
      <c r="C11" s="10" t="s">
        <v>61</v>
      </c>
      <c r="D11" s="136">
        <f t="shared" ref="D11:F11" si="1">+D7-D12</f>
        <v>4.9531148492796042</v>
      </c>
      <c r="E11" s="136">
        <f t="shared" si="1"/>
        <v>4.2951632353665694</v>
      </c>
      <c r="F11" s="136">
        <f t="shared" si="1"/>
        <v>3.8000987912539541</v>
      </c>
    </row>
    <row r="12" spans="1:6" ht="20.100000000000001" customHeight="1" thickBot="1">
      <c r="A12" s="140"/>
      <c r="B12" s="7" t="s">
        <v>66</v>
      </c>
      <c r="C12" s="8" t="s">
        <v>61</v>
      </c>
      <c r="D12" s="117">
        <v>-2.5366143372985874</v>
      </c>
      <c r="E12" s="117">
        <v>-2.0299675737035598</v>
      </c>
      <c r="F12" s="117">
        <v>-1.7392208890281211</v>
      </c>
    </row>
    <row r="13" spans="1:6" ht="15.95" customHeight="1" thickTop="1">
      <c r="A13" s="140"/>
      <c r="B13" s="122" t="s">
        <v>67</v>
      </c>
      <c r="C13" s="122"/>
      <c r="D13" s="122"/>
      <c r="E13" s="122"/>
      <c r="F13" s="122"/>
    </row>
    <row r="14" spans="1:6" ht="15.95" customHeight="1">
      <c r="A14" s="140"/>
      <c r="B14" s="138" t="s">
        <v>41</v>
      </c>
      <c r="C14" s="139"/>
      <c r="D14" s="139"/>
      <c r="E14" s="139"/>
      <c r="F14" s="139"/>
    </row>
    <row r="15" spans="1:6" ht="12" customHeight="1">
      <c r="A15" s="140"/>
      <c r="B15" s="167"/>
      <c r="C15" s="168"/>
      <c r="D15" s="168"/>
      <c r="E15" s="168"/>
    </row>
    <row r="16" spans="1:6" ht="12" customHeight="1">
      <c r="A16" s="140"/>
      <c r="B16" s="167"/>
      <c r="C16" s="168"/>
      <c r="D16" s="168"/>
      <c r="E16" s="168"/>
    </row>
    <row r="17" spans="1:6" ht="20.100000000000001" customHeight="1">
      <c r="A17" s="140"/>
      <c r="D17" s="20"/>
      <c r="E17" s="20"/>
      <c r="F17" s="20"/>
    </row>
    <row r="18" spans="1:6">
      <c r="A18" s="140"/>
    </row>
    <row r="19" spans="1:6">
      <c r="A19" s="140"/>
    </row>
    <row r="20" spans="1:6">
      <c r="A20" s="140"/>
    </row>
    <row r="21" spans="1:6">
      <c r="A21" s="140"/>
    </row>
    <row r="22" spans="1:6">
      <c r="A22" s="140"/>
    </row>
    <row r="23" spans="1:6">
      <c r="A23" s="140"/>
    </row>
    <row r="24" spans="1:6">
      <c r="A24" s="140"/>
    </row>
    <row r="25" spans="1:6">
      <c r="A25" s="140"/>
    </row>
    <row r="26" spans="1:6">
      <c r="A26" s="140"/>
    </row>
  </sheetData>
  <mergeCells count="4">
    <mergeCell ref="B2:F2"/>
    <mergeCell ref="D6:F6"/>
    <mergeCell ref="B15:E15"/>
    <mergeCell ref="B16:E16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6"/>
  <sheetViews>
    <sheetView showGridLines="0" workbookViewId="0">
      <selection activeCell="B2" sqref="B2:E2"/>
    </sheetView>
  </sheetViews>
  <sheetFormatPr baseColWidth="10" defaultRowHeight="15"/>
  <cols>
    <col min="1" max="1" width="2.7109375" style="157" customWidth="1"/>
    <col min="2" max="2" width="28.7109375" customWidth="1"/>
    <col min="3" max="5" width="15.7109375" customWidth="1"/>
  </cols>
  <sheetData>
    <row r="1" spans="1:6">
      <c r="A1" s="157" t="s">
        <v>496</v>
      </c>
    </row>
    <row r="2" spans="1:6" ht="30.75" customHeight="1" thickBot="1">
      <c r="A2" s="140"/>
      <c r="B2" s="169" t="s">
        <v>68</v>
      </c>
      <c r="C2" s="169"/>
      <c r="D2" s="170"/>
      <c r="E2" s="171"/>
      <c r="F2" s="61"/>
    </row>
    <row r="3" spans="1:6" ht="24" customHeight="1" thickBot="1">
      <c r="A3" s="140"/>
      <c r="B3" s="59" t="s">
        <v>59</v>
      </c>
      <c r="C3" s="59">
        <v>2018</v>
      </c>
      <c r="D3" s="59">
        <v>2019</v>
      </c>
      <c r="E3" s="60">
        <v>2020</v>
      </c>
      <c r="F3" s="61"/>
    </row>
    <row r="4" spans="1:6" ht="24" customHeight="1" thickBot="1">
      <c r="A4" s="140"/>
      <c r="B4" s="6" t="s">
        <v>69</v>
      </c>
      <c r="C4" s="27">
        <v>-0.7</v>
      </c>
      <c r="D4" s="36">
        <v>-0.3</v>
      </c>
      <c r="E4" s="62">
        <v>0</v>
      </c>
      <c r="F4" s="61"/>
    </row>
    <row r="5" spans="1:6" ht="24" customHeight="1" thickBot="1">
      <c r="A5" s="140"/>
      <c r="B5" s="7" t="s">
        <v>70</v>
      </c>
      <c r="C5" s="28">
        <v>-0.4</v>
      </c>
      <c r="D5" s="38">
        <v>-0.1</v>
      </c>
      <c r="E5" s="63">
        <v>0</v>
      </c>
      <c r="F5" s="61"/>
    </row>
    <row r="6" spans="1:6" ht="24" customHeight="1" thickBot="1">
      <c r="A6" s="140"/>
      <c r="B6" s="64" t="s">
        <v>71</v>
      </c>
      <c r="C6" s="65">
        <v>0</v>
      </c>
      <c r="D6" s="66">
        <v>0</v>
      </c>
      <c r="E6" s="67">
        <v>0</v>
      </c>
      <c r="F6" s="61"/>
    </row>
    <row r="7" spans="1:6" ht="24" customHeight="1" thickBot="1">
      <c r="A7" s="140"/>
      <c r="B7" s="7" t="s">
        <v>72</v>
      </c>
      <c r="C7" s="28">
        <v>-1.1000000000000001</v>
      </c>
      <c r="D7" s="38">
        <v>-0.9</v>
      </c>
      <c r="E7" s="63">
        <v>-0.5</v>
      </c>
      <c r="F7" s="61"/>
    </row>
    <row r="8" spans="1:6" ht="24" customHeight="1" thickBot="1">
      <c r="A8" s="140"/>
      <c r="B8" s="40" t="s">
        <v>73</v>
      </c>
      <c r="C8" s="68">
        <v>-2.2000000000000002</v>
      </c>
      <c r="D8" s="41">
        <v>-1.3</v>
      </c>
      <c r="E8" s="69">
        <v>-0.5</v>
      </c>
      <c r="F8" s="61"/>
    </row>
    <row r="9" spans="1:6" ht="6" customHeight="1" thickBot="1">
      <c r="A9" s="140"/>
      <c r="B9" s="3"/>
      <c r="C9" s="3"/>
      <c r="D9" s="3"/>
      <c r="E9" s="2"/>
      <c r="F9" s="61"/>
    </row>
    <row r="10" spans="1:6" ht="15.75" thickTop="1">
      <c r="A10" s="140"/>
      <c r="B10" t="s">
        <v>74</v>
      </c>
      <c r="F10" s="61"/>
    </row>
    <row r="11" spans="1:6">
      <c r="A11" s="140"/>
    </row>
    <row r="12" spans="1:6">
      <c r="A12" s="140"/>
    </row>
    <row r="13" spans="1:6">
      <c r="A13" s="140"/>
    </row>
    <row r="14" spans="1:6">
      <c r="A14" s="140"/>
    </row>
    <row r="15" spans="1:6">
      <c r="A15" s="140"/>
    </row>
    <row r="16" spans="1:6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showGridLines="0" workbookViewId="0">
      <selection activeCell="B2" sqref="B2:F2"/>
    </sheetView>
  </sheetViews>
  <sheetFormatPr baseColWidth="10" defaultRowHeight="15"/>
  <cols>
    <col min="1" max="1" width="2.7109375" style="157" customWidth="1"/>
    <col min="2" max="2" width="28.7109375" customWidth="1"/>
    <col min="3" max="5" width="15.7109375" customWidth="1"/>
  </cols>
  <sheetData>
    <row r="1" spans="1:6">
      <c r="A1" s="157" t="s">
        <v>496</v>
      </c>
    </row>
    <row r="2" spans="1:6" ht="30.75" customHeight="1">
      <c r="A2" s="140"/>
      <c r="B2" s="172" t="s">
        <v>75</v>
      </c>
      <c r="C2" s="172"/>
      <c r="D2" s="172"/>
      <c r="E2" s="172"/>
      <c r="F2" s="172"/>
    </row>
    <row r="3" spans="1:6" ht="24" customHeight="1" thickBot="1">
      <c r="A3" s="140"/>
      <c r="B3" s="52" t="s">
        <v>59</v>
      </c>
      <c r="C3" s="52">
        <v>2019</v>
      </c>
      <c r="D3" s="52">
        <v>2020</v>
      </c>
      <c r="E3" s="52">
        <v>2021</v>
      </c>
      <c r="F3" s="52">
        <v>2022</v>
      </c>
    </row>
    <row r="4" spans="1:6" ht="24" customHeight="1" thickBot="1">
      <c r="A4" s="140"/>
      <c r="B4" s="6" t="s">
        <v>69</v>
      </c>
      <c r="C4" s="36">
        <v>-0.5</v>
      </c>
      <c r="D4" s="36">
        <v>-0.1</v>
      </c>
      <c r="E4" s="37">
        <v>0</v>
      </c>
      <c r="F4" s="37">
        <v>0</v>
      </c>
    </row>
    <row r="5" spans="1:6" ht="24" customHeight="1" thickBot="1">
      <c r="A5" s="140"/>
      <c r="B5" s="7" t="s">
        <v>70</v>
      </c>
      <c r="C5" s="38">
        <v>-0.3</v>
      </c>
      <c r="D5" s="38">
        <v>-0.1</v>
      </c>
      <c r="E5" s="39">
        <v>0</v>
      </c>
      <c r="F5" s="39">
        <v>0</v>
      </c>
    </row>
    <row r="6" spans="1:6" ht="24" customHeight="1" thickBot="1">
      <c r="A6" s="140"/>
      <c r="B6" s="64" t="s">
        <v>71</v>
      </c>
      <c r="C6" s="66">
        <v>0</v>
      </c>
      <c r="D6" s="66">
        <v>0</v>
      </c>
      <c r="E6" s="70">
        <v>0</v>
      </c>
      <c r="F6" s="70">
        <v>0</v>
      </c>
    </row>
    <row r="7" spans="1:6" ht="24" customHeight="1" thickBot="1">
      <c r="A7" s="140"/>
      <c r="B7" s="7" t="s">
        <v>72</v>
      </c>
      <c r="C7" s="38">
        <v>-1.2</v>
      </c>
      <c r="D7" s="38">
        <v>-0.9</v>
      </c>
      <c r="E7" s="39">
        <v>-0.4</v>
      </c>
      <c r="F7" s="39">
        <v>0</v>
      </c>
    </row>
    <row r="8" spans="1:6" ht="24" customHeight="1" thickBot="1">
      <c r="A8" s="140"/>
      <c r="B8" s="40" t="s">
        <v>73</v>
      </c>
      <c r="C8" s="41">
        <v>-2</v>
      </c>
      <c r="D8" s="41">
        <v>-1.1000000000000001</v>
      </c>
      <c r="E8" s="42">
        <v>-0.4</v>
      </c>
      <c r="F8" s="42">
        <v>0</v>
      </c>
    </row>
    <row r="9" spans="1:6" ht="6" customHeight="1" thickBot="1">
      <c r="A9" s="140"/>
      <c r="B9" s="3"/>
      <c r="C9" s="3"/>
      <c r="D9" s="2"/>
      <c r="E9" s="1"/>
      <c r="F9" s="1"/>
    </row>
    <row r="10" spans="1:6" ht="15.75" thickTop="1">
      <c r="A10" s="140"/>
      <c r="B10" t="s">
        <v>74</v>
      </c>
    </row>
    <row r="11" spans="1:6">
      <c r="A11" s="140"/>
    </row>
    <row r="12" spans="1:6">
      <c r="A12" s="140"/>
    </row>
    <row r="13" spans="1:6">
      <c r="A13" s="140"/>
      <c r="C13" s="71"/>
    </row>
    <row r="14" spans="1:6">
      <c r="A14" s="140"/>
    </row>
    <row r="15" spans="1:6">
      <c r="A15" s="140"/>
    </row>
    <row r="16" spans="1:6">
      <c r="A16" s="140"/>
    </row>
    <row r="17" spans="1:12">
      <c r="A17" s="140"/>
    </row>
    <row r="18" spans="1:12">
      <c r="A18" s="140"/>
    </row>
    <row r="19" spans="1:12">
      <c r="A19" s="140"/>
    </row>
    <row r="20" spans="1:12">
      <c r="A20" s="140"/>
    </row>
    <row r="21" spans="1:12">
      <c r="A21" s="140"/>
    </row>
    <row r="22" spans="1:12">
      <c r="A22" s="140"/>
    </row>
    <row r="23" spans="1:12">
      <c r="A23" s="140"/>
    </row>
    <row r="24" spans="1:12">
      <c r="A24" s="140"/>
    </row>
    <row r="25" spans="1:12">
      <c r="A25" s="140"/>
    </row>
    <row r="26" spans="1:12">
      <c r="A26" s="140"/>
    </row>
    <row r="31" spans="1:12">
      <c r="H31" s="172"/>
      <c r="I31" s="172"/>
      <c r="J31" s="172"/>
      <c r="K31" s="172"/>
      <c r="L31" s="172"/>
    </row>
  </sheetData>
  <mergeCells count="2">
    <mergeCell ref="B2:F2"/>
    <mergeCell ref="H31:L31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"/>
  <sheetViews>
    <sheetView showGridLines="0" workbookViewId="0">
      <selection activeCell="B2" sqref="B2:F2"/>
    </sheetView>
  </sheetViews>
  <sheetFormatPr baseColWidth="10" defaultColWidth="11.42578125" defaultRowHeight="16.5"/>
  <cols>
    <col min="1" max="1" width="2.7109375" style="157" customWidth="1"/>
    <col min="2" max="2" width="37.42578125" style="17" customWidth="1"/>
    <col min="3" max="3" width="9.7109375" style="17" customWidth="1"/>
    <col min="4" max="6" width="15.7109375" style="17" customWidth="1"/>
    <col min="7" max="16384" width="11.42578125" style="17"/>
  </cols>
  <sheetData>
    <row r="1" spans="1:6">
      <c r="A1" s="157" t="s">
        <v>496</v>
      </c>
    </row>
    <row r="2" spans="1:6" s="19" customFormat="1" ht="20.100000000000001" customHeight="1">
      <c r="A2" s="140"/>
      <c r="B2" s="173" t="s">
        <v>76</v>
      </c>
      <c r="C2" s="173"/>
      <c r="D2" s="173"/>
      <c r="E2" s="173"/>
      <c r="F2" s="173"/>
    </row>
    <row r="3" spans="1:6" s="14" customFormat="1" ht="20.100000000000001" customHeight="1">
      <c r="A3" s="140"/>
      <c r="B3" s="174" t="s">
        <v>77</v>
      </c>
      <c r="C3" s="174"/>
      <c r="D3" s="174"/>
      <c r="E3" s="174"/>
      <c r="F3" s="174"/>
    </row>
    <row r="4" spans="1:6" s="14" customFormat="1" ht="9.9499999999999993" customHeight="1" thickBot="1">
      <c r="A4" s="140"/>
      <c r="B4" s="112"/>
      <c r="C4" s="15"/>
      <c r="D4" s="15"/>
    </row>
    <row r="5" spans="1:6" s="14" customFormat="1" ht="20.100000000000001" customHeight="1" thickBot="1">
      <c r="A5" s="140"/>
      <c r="B5" s="5"/>
      <c r="C5" s="115" t="s">
        <v>12</v>
      </c>
      <c r="D5" s="115">
        <v>2018</v>
      </c>
      <c r="E5" s="115">
        <v>2019</v>
      </c>
      <c r="F5" s="115">
        <v>2020</v>
      </c>
    </row>
    <row r="6" spans="1:6" s="14" customFormat="1" ht="20.100000000000001" customHeight="1" thickBot="1">
      <c r="A6" s="140"/>
      <c r="B6" s="6" t="s">
        <v>78</v>
      </c>
      <c r="C6" s="5"/>
      <c r="D6" s="125">
        <v>97.596914971223427</v>
      </c>
      <c r="E6" s="125">
        <v>95.865140595554507</v>
      </c>
      <c r="F6" s="125">
        <v>94.632733400879957</v>
      </c>
    </row>
    <row r="7" spans="1:6" s="14" customFormat="1" ht="20.100000000000001" customHeight="1" thickBot="1">
      <c r="A7" s="140"/>
      <c r="B7" s="7" t="s">
        <v>79</v>
      </c>
      <c r="C7" s="8"/>
      <c r="D7" s="126">
        <v>-0.95887574002165366</v>
      </c>
      <c r="E7" s="126">
        <v>-1.7317743756689197</v>
      </c>
      <c r="F7" s="126">
        <v>-1.2324071946745505</v>
      </c>
    </row>
    <row r="8" spans="1:6" s="14" customFormat="1" ht="20.100000000000001" customHeight="1">
      <c r="A8" s="140"/>
      <c r="B8" s="163" t="s">
        <v>80</v>
      </c>
      <c r="C8" s="164"/>
      <c r="D8" s="164"/>
      <c r="E8" s="164"/>
      <c r="F8" s="164"/>
    </row>
    <row r="9" spans="1:6" s="14" customFormat="1" ht="20.100000000000001" customHeight="1" thickBot="1">
      <c r="A9" s="140"/>
      <c r="B9" s="6" t="s">
        <v>81</v>
      </c>
      <c r="C9" s="5"/>
      <c r="D9" s="125">
        <v>-9.9318495449566502E-2</v>
      </c>
      <c r="E9" s="125">
        <v>0.2215660240794346</v>
      </c>
      <c r="F9" s="125">
        <v>0.4156627610500927</v>
      </c>
    </row>
    <row r="10" spans="1:6" s="14" customFormat="1" ht="20.100000000000001" customHeight="1" thickBot="1">
      <c r="A10" s="140"/>
      <c r="B10" s="7" t="s">
        <v>82</v>
      </c>
      <c r="C10" s="8" t="s">
        <v>83</v>
      </c>
      <c r="D10" s="126">
        <v>2.4372958418490209</v>
      </c>
      <c r="E10" s="126">
        <v>2.2515335977829949</v>
      </c>
      <c r="F10" s="126">
        <v>2.1548836500782138</v>
      </c>
    </row>
    <row r="11" spans="1:6" s="14" customFormat="1" ht="20.100000000000001" customHeight="1" thickBot="1">
      <c r="A11" s="140"/>
      <c r="B11" s="6" t="s">
        <v>84</v>
      </c>
      <c r="C11" s="5"/>
      <c r="D11" s="125">
        <v>-0.19046608988739544</v>
      </c>
      <c r="E11" s="125">
        <v>-0.11645068214609658</v>
      </c>
      <c r="F11" s="125">
        <v>0.35363497854106002</v>
      </c>
    </row>
    <row r="12" spans="1:6" s="14" customFormat="1" ht="20.100000000000001" customHeight="1" thickBot="1">
      <c r="A12" s="140"/>
      <c r="B12" s="7" t="s">
        <v>85</v>
      </c>
      <c r="C12" s="8"/>
      <c r="D12" s="126">
        <v>2.5588201813809741</v>
      </c>
      <c r="E12" s="126">
        <v>2.3964818371597834</v>
      </c>
      <c r="F12" s="126">
        <v>2.3286000668225859</v>
      </c>
    </row>
    <row r="13" spans="1:6" s="14" customFormat="1" ht="15.95" customHeight="1" thickTop="1">
      <c r="A13" s="140"/>
      <c r="B13" s="122" t="s">
        <v>86</v>
      </c>
      <c r="C13" s="122"/>
      <c r="D13" s="122"/>
      <c r="E13" s="122"/>
      <c r="F13" s="122"/>
    </row>
    <row r="14" spans="1:6" s="14" customFormat="1" ht="15.95" customHeight="1">
      <c r="A14" s="140"/>
      <c r="B14" s="34" t="s">
        <v>87</v>
      </c>
      <c r="C14" s="35"/>
      <c r="D14" s="35"/>
      <c r="E14" s="35"/>
      <c r="F14" s="35"/>
    </row>
    <row r="15" spans="1:6" ht="20.100000000000001" customHeight="1">
      <c r="A15" s="140"/>
    </row>
    <row r="16" spans="1:6" ht="20.100000000000001" customHeight="1">
      <c r="A16" s="140"/>
    </row>
    <row r="17" spans="1:1">
      <c r="A17" s="140"/>
    </row>
    <row r="18" spans="1:1">
      <c r="A18" s="140"/>
    </row>
    <row r="19" spans="1:1">
      <c r="A19" s="140"/>
    </row>
    <row r="20" spans="1:1">
      <c r="A20" s="140"/>
    </row>
    <row r="21" spans="1:1">
      <c r="A21" s="140"/>
    </row>
    <row r="22" spans="1:1">
      <c r="A22" s="140"/>
    </row>
    <row r="23" spans="1:1">
      <c r="A23" s="140"/>
    </row>
    <row r="24" spans="1:1">
      <c r="A24" s="140"/>
    </row>
    <row r="25" spans="1:1">
      <c r="A25" s="140"/>
    </row>
    <row r="26" spans="1:1">
      <c r="A26" s="140"/>
    </row>
  </sheetData>
  <mergeCells count="3">
    <mergeCell ref="B2:F2"/>
    <mergeCell ref="B3:F3"/>
    <mergeCell ref="B8:F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378b1cb493b614dd42255f4f048c4f7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d9e543918cea64822fb4d21a0f8f0b15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a5dc04a4-c520-491d-9135-f500bc6b903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2CC9097D-DCA8-4D03-BBBB-A0D4F3817F14}"/>
</file>

<file path=customXml/itemProps2.xml><?xml version="1.0" encoding="utf-8"?>
<ds:datastoreItem xmlns:ds="http://schemas.openxmlformats.org/officeDocument/2006/customXml" ds:itemID="{78BF658B-5CB0-4B86-96A1-40322F2BD099}"/>
</file>

<file path=customXml/itemProps3.xml><?xml version="1.0" encoding="utf-8"?>
<ds:datastoreItem xmlns:ds="http://schemas.openxmlformats.org/officeDocument/2006/customXml" ds:itemID="{EA108EFD-7DE0-4729-9EC4-6AB99A8604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2</vt:i4>
      </vt:variant>
    </vt:vector>
  </HeadingPairs>
  <TitlesOfParts>
    <vt:vector size="17" baseType="lpstr">
      <vt:lpstr>Index</vt:lpstr>
      <vt:lpstr>1.1 Basic Assumptions</vt:lpstr>
      <vt:lpstr>1.2 Macroeconomic Outlooks</vt:lpstr>
      <vt:lpstr>1.3 Labour Market</vt:lpstr>
      <vt:lpstr>1.4 Evolution of Prices</vt:lpstr>
      <vt:lpstr>Table 1.5 Sectoral Balances</vt:lpstr>
      <vt:lpstr>2.1 Objectives Approved</vt:lpstr>
      <vt:lpstr>2.2 Stability and Growth Progra</vt:lpstr>
      <vt:lpstr>2.3 Evolution of Debt</vt:lpstr>
      <vt:lpstr>2.4 Income Expenditure Targets</vt:lpstr>
      <vt:lpstr>2.5 Comparison with EC</vt:lpstr>
      <vt:lpstr>2.6 Budgetary Objectives</vt:lpstr>
      <vt:lpstr>2.7 Calculation of the Net Expe</vt:lpstr>
      <vt:lpstr>6 CSR</vt:lpstr>
      <vt:lpstr>7 E2020</vt:lpstr>
      <vt:lpstr>'2.4 Income Expenditure Targets'!Área_de_impresión</vt:lpstr>
      <vt:lpstr>'2.6 Budgetary Objectives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_EN</dc:title>
  <dc:creator>Ministerio de Hacienda</dc:creator>
  <cp:lastModifiedBy>SGCIEF</cp:lastModifiedBy>
  <cp:lastPrinted>2017-10-10T17:13:16Z</cp:lastPrinted>
  <dcterms:created xsi:type="dcterms:W3CDTF">2017-10-06T08:25:14Z</dcterms:created>
  <dcterms:modified xsi:type="dcterms:W3CDTF">2020-12-04T10:2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1974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